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e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https://d.docs.live.net/d9743764c4dec7b2/Desktop/TRABALHOS DA HABERBECK ^0 SUAPE/FUNDO TRINUS 2024/"/>
    </mc:Choice>
  </mc:AlternateContent>
  <xr:revisionPtr revIDLastSave="59" documentId="14_{9205D6EC-5AE9-470F-A372-680FF53C1012}" xr6:coauthVersionLast="47" xr6:coauthVersionMax="47" xr10:uidLastSave="{B84C32C8-6382-4B65-9B9A-034629B680E3}"/>
  <bookViews>
    <workbookView xWindow="-120" yWindow="-120" windowWidth="20730" windowHeight="11040" tabRatio="772" xr2:uid="{8CE1E168-F93F-4B78-8A71-C1CFD472E7B0}"/>
  </bookViews>
  <sheets>
    <sheet name="1. Infos_Gerais (PREENCHER)" sheetId="2" r:id="rId1"/>
    <sheet name="2.Quadro de Obras (PREENCHER)" sheetId="7" r:id="rId2"/>
    <sheet name="3.Fluxo Futuro (INCLUIR)" sheetId="8" r:id="rId3"/>
    <sheet name="4. Histórico Inadimp (INCLUIR)" sheetId="9" r:id="rId4"/>
    <sheet name="5.EXEMPLO - Histórico distratos" sheetId="10" r:id="rId5"/>
    <sheet name="6. CRONOGRAMA FIS-FINANC." sheetId="11" r:id="rId6"/>
  </sheets>
  <definedNames>
    <definedName name="\c">#REF!</definedName>
    <definedName name="\d">#REF!</definedName>
    <definedName name="\l">#REF!</definedName>
    <definedName name="\r">#REF!</definedName>
    <definedName name="\t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_CEN30" hidden="1">{#N/A,#N/A,FALSE,"SIM95"}</definedName>
    <definedName name="__xlfn_FINV">NA()</definedName>
    <definedName name="_1Excel_BuiltIn_Print_Titles_1_1_1">#REF!</definedName>
    <definedName name="_3_0_S" hidden="1">#REF!</definedName>
    <definedName name="_74251">#REF!</definedName>
    <definedName name="_74252">#REF!</definedName>
    <definedName name="_bdm.21D7D386D9E84985AF664F3C7799C259.edm" hidden="1">#REF!</definedName>
    <definedName name="_bdm.2A91C1ED3A2545C59EA4503C8F8573E9.edm" hidden="1">#REF!</definedName>
    <definedName name="_bdm.33B70CF3A0F2437297087AD3DF03D4F0.edm" hidden="1">#REF!</definedName>
    <definedName name="_bdm.623926599D314EB19888B270F00CE46B.edm" hidden="1">#REF!</definedName>
    <definedName name="_bdm.66EB2CED205C4212998F04F10A7D7AC6.edm" hidden="1">#REF!</definedName>
    <definedName name="_bdm.67BC21E674014F51BAAC0A526DF5929B.edm" hidden="1">#REF!</definedName>
    <definedName name="_bdm.86CF4161BD9E44EDA61CA69429042A87.edm" hidden="1">#REF!</definedName>
    <definedName name="_bdm.C540E9950CBF4F60951F2074C39BADB6.edm" hidden="1">#REF!</definedName>
    <definedName name="_bdm.EB4A45E593104102B34B7741F00678B2.edm" hidden="1">#REF!</definedName>
    <definedName name="_bdm.ED408283517448EAAA78235AD8A1FEAD.edm" hidden="1">#REF!</definedName>
    <definedName name="_EQa1">#REF!</definedName>
    <definedName name="_Fill" hidden="1">#REF!</definedName>
    <definedName name="_fl1111" hidden="1">{"Fecha_Novembro",#N/A,FALSE,"FECHAMENTO-2002 ";"Defer_Novembro",#N/A,FALSE,"DIFERIDO";"Pis_Novembro",#N/A,FALSE,"PIS COFINS";"Iss_Novembro",#N/A,FALSE,"ISS"}</definedName>
    <definedName name="_G12" hidden="1">#REF!</definedName>
    <definedName name="_GSRATES_1" hidden="1">"CT30000119991231        "</definedName>
    <definedName name="_GSRATES_10" hidden="1">"CF3000012003033120030101"</definedName>
    <definedName name="_GSRATES_2" hidden="1">"CT30000120000516        "</definedName>
    <definedName name="_GSRATES_3" hidden="1">"CT30000119991231        "</definedName>
    <definedName name="_GSRATES_4" hidden="1">"CT30000119981231        "</definedName>
    <definedName name="_GSRATES_5" hidden="1">"CT30000119981231        "</definedName>
    <definedName name="_GSRATES_6" hidden="1">"CT30000120000517        "</definedName>
    <definedName name="_GSRATES_7" hidden="1">"CT30000120000331        "</definedName>
    <definedName name="_GSRATES_8" hidden="1">"CT30000120020930        "</definedName>
    <definedName name="_GSRATES_9" hidden="1">"CF5000012003033120020101"</definedName>
    <definedName name="_GSRATES_COUNT" hidden="1">7</definedName>
    <definedName name="_GSRATESR_1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GSRATESR_7" hidden="1">#REF!</definedName>
    <definedName name="_Key1" hidden="1">#REF!</definedName>
    <definedName name="_Key2" hidden="1">#REF!</definedName>
    <definedName name="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MatInverse_In" hidden="1">#REF!</definedName>
    <definedName name="_Order1" hidden="1">255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1_In1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a">#REF!</definedName>
    <definedName name="aa" hidden="1">{#N/A,#N/A,FALSE,"GP";#N/A,#N/A,FALSE,"Assinantes";#N/A,#N/A,FALSE,"Rede";#N/A,#N/A,FALSE,"Evolução";#N/A,#N/A,FALSE,"Resultado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cessDatabase" hidden="1">"G:\Controlete_Orcamentario\Andrade\RESUMO GERAL_AAA.mdb"</definedName>
    <definedName name="ACwvu.ACC." hidden="1">#REF!</definedName>
    <definedName name="ACwvu.AFAC." hidden="1">#REF!</definedName>
    <definedName name="ACwvu.ELIMLUCRO." hidden="1">#REF!</definedName>
    <definedName name="ACwvu.ESTOQUES." hidden="1">#REF!</definedName>
    <definedName name="ACwvu.Fabio." hidden="1">#REF!</definedName>
    <definedName name="ACwvu.LPERDAS." hidden="1">#REF!</definedName>
    <definedName name="ACwvu.PLANILHA2." hidden="1">#REF!</definedName>
    <definedName name="ACwvu.RES432." hidden="1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sfgadfv" hidden="1">#REF!</definedName>
    <definedName name="AGDC">#REF!</definedName>
    <definedName name="anscount" hidden="1">1</definedName>
    <definedName name="antecipações" hidden="1">{"Fecha_Outubro",#N/A,FALSE,"FECHAMENTO-2002 ";"Defer_Outubro",#N/A,FALSE,"DIFERIDO";"Pis_Outubro",#N/A,FALSE,"PIS COFINS";"Iss_Outubro",#N/A,FALSE,"ISS"}</definedName>
    <definedName name="ap" hidden="1">{"Fecha_Novembro",#N/A,FALSE,"FECHAMENTO-2002 ";"Defer_Novembro",#N/A,FALSE,"DIFERIDO";"Pis_Novembro",#N/A,FALSE,"PIS COFINS";"Iss_Novembro",#N/A,FALSE,"ISS"}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SAD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bacen">#REF!</definedName>
    <definedName name="BAD_IPC">#N/A</definedName>
    <definedName name="BD_YTS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ESC_IPC">#N/A</definedName>
    <definedName name="BG_Del" hidden="1">15</definedName>
    <definedName name="BG_Ins" hidden="1">4</definedName>
    <definedName name="BG_Mod" hidden="1">6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NDS1">#REF!</definedName>
    <definedName name="BNDS2">#REF!</definedName>
    <definedName name="BNDS3">#REF!</definedName>
    <definedName name="BNDS4">#REF!</definedName>
    <definedName name="BNDS5">#REF!</definedName>
    <definedName name="boston" hidden="1">{"TotalGeralDespesasPorArea",#N/A,FALSE,"VinculosAccessEfetivo"}</definedName>
    <definedName name="BRASIL01">#N/A</definedName>
    <definedName name="BRASIL02">#N/A</definedName>
    <definedName name="BRASILFSG1">#REF!</definedName>
    <definedName name="BRASILFSG2">#REF!</definedName>
    <definedName name="BRASILSG3">#REF!</definedName>
    <definedName name="BRDE7644">#REF!</definedName>
    <definedName name="BRDE8091">#REF!</definedName>
    <definedName name="BRDE8776">#REF!</definedName>
    <definedName name="BRDE8877">#REF!</definedName>
    <definedName name="BRDE9372">#REF!</definedName>
    <definedName name="CAPEX98" hidden="1">#REF!</definedName>
    <definedName name="cbs" hidden="1">{#N/A,#N/A,FALSE,"IRENDA"}</definedName>
    <definedName name="CBWorkbookPriority" hidden="1">-1184384521</definedName>
    <definedName name="cc" hidden="1">{"Fecha_Outubro",#N/A,FALSE,"FECHAMENTO-2002 ";"Defer_Outubro",#N/A,FALSE,"DIFERIDO";"Pis_Outubro",#N/A,FALSE,"PIS COFINS";"Iss_Outubro",#N/A,FALSE,"ISS"}</definedName>
    <definedName name="CIQWBGuid" hidden="1">"db78316e-1681-45ef-9bb4-4e79302119e7"</definedName>
    <definedName name="Cobertura">#REF!</definedName>
    <definedName name="COFINS" hidden="1">{"Fecha_Dezembro",#N/A,FALSE,"FECHAMENTO-2002 ";"Defer_Dezermbro",#N/A,FALSE,"DIFERIDO";"Pis_Dezembro",#N/A,FALSE,"PIS COFINS";"Iss_Dezembro",#N/A,FALSE,"ISS"}</definedName>
    <definedName name="cofins1" hidden="1">{"Fecha_Outubro",#N/A,FALSE,"FECHAMENTO-2002 ";"Defer_Outubro",#N/A,FALSE,"DIFERIDO";"Pis_Outubro",#N/A,FALSE,"PIS COFINS";"Iss_Outubro",#N/A,FALSE,"ISS"}</definedName>
    <definedName name="CONTROLE">#N/A</definedName>
    <definedName name="cs">#REF!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TA">#N/A</definedName>
    <definedName name="dddddddddddd" hidden="1">{0,#N/A,FALSE,0;0,#N/A,FALSE,0;0,#N/A,FALSE,0;0,#N/A,FALSE,0}</definedName>
    <definedName name="deee" hidden="1">{"Fecha_Setembro",#N/A,FALSE,"FECHAMENTO-2002 ";"Defer_Setembro",#N/A,FALSE,"DIFERIDO";"Pis_Setembro",#N/A,FALSE,"PIS COFINS";"Iss_Setembro",#N/A,FALSE,"ISS"}</definedName>
    <definedName name="DEM">#REF!</definedName>
    <definedName name="diretos" hidden="1">{"Fecha_Novembro",#N/A,FALSE,"FECHAMENTO-2002 ";"Defer_Novembro",#N/A,FALSE,"DIFERIDO";"Pis_Novembro",#N/A,FALSE,"PIS COFINS";"Iss_Novembro",#N/A,FALSE,"ISS"}</definedName>
    <definedName name="DSADSADSA">#REF!</definedName>
    <definedName name="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LIMLUCRO_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ndiv">#REF!</definedName>
    <definedName name="EV">#N/A</definedName>
    <definedName name="ev.Calculation" hidden="1">-4135</definedName>
    <definedName name="ev.Initialized" hidden="1">FALSE</definedName>
    <definedName name="Evolução" hidden="1">{#N/A,#N/A,FALSE,"GP";#N/A,#N/A,FALSE,"Assinantes";#N/A,#N/A,FALSE,"Rede";#N/A,#N/A,FALSE,"Evolução";#N/A,#N/A,FALSE,"Resultado"}</definedName>
    <definedName name="Excel_BuiltIn_Print_Titles_1_1">#REF!</definedName>
    <definedName name="EXCEL01">#N/A</definedName>
    <definedName name="fat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es" hidden="1">{"Fecha_Novembro",#N/A,FALSE,"FECHAMENTO-2002 ";"Defer_Novembro",#N/A,FALSE,"DIFERIDO";"Pis_Novembro",#N/A,FALSE,"PIS COFINS";"Iss_Novembro",#N/A,FALSE,"ISS"}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e" hidden="1">{"TotalGeralDespesasPorArea",#N/A,FALSE,"VinculosAccessEfetivo"}</definedName>
    <definedName name="Fernando_II" hidden="1">{"CONSOLIDADO",#N/A,FALSE,"COMENTARIOS"}</definedName>
    <definedName name="FLXCX" hidden="1">{#N/A,#N/A,FALSE,"DOARCNB";#N/A,#N/A,FALSE,"PLCNB";#N/A,#N/A,FALSE,"DRECNB";#N/A,#N/A,FALSE,"BPCNB";#N/A,#N/A,FALSE,"fluxo de caixa"}</definedName>
    <definedName name="FV161A1">#REF!</definedName>
    <definedName name="gg" hidden="1">{"Fecha_Outubro",#N/A,FALSE,"FECHAMENTO-2002 ";"Defer_Outubro",#N/A,FALSE,"DIFERIDO";"Pis_Outubro",#N/A,FALSE,"PIS COFINS";"Iss_Outubro",#N/A,FALSE,"ISS"}</definedName>
    <definedName name="HoraDeInício">#REF!</definedName>
    <definedName name="HorárioDeIntervalo">#REF!</definedName>
    <definedName name="HTML_CodePage" hidden="1">1252</definedName>
    <definedName name="HTML_Control" hidden="1">{"'Sheet1'!$A$1:$G$85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3" hidden="1">TRUE</definedName>
    <definedName name="HTML_OBDlg4" hidden="1">TRUE</definedName>
    <definedName name="HTML_OS" hidden="1">1</definedName>
    <definedName name="HTML_PathFileMac" hidden="1">"Macintosh HD:HomePageStuff:New_Home_Page:datafile:histret.html"</definedName>
    <definedName name="HTML_PathTemplateMac" hidden="1">"Macintosh HD:HomePageStuff:New_Home_Page:datafile:Betas.html"</definedName>
    <definedName name="HTML_Title" hidden="1">"Historical Returns on Stocks, Bonds and Bills"</definedName>
    <definedName name="HTML1_1" hidden="1">"[APU97.XLS]INTRA!$A$1:$B$93"</definedName>
    <definedName name="HTML1_10" hidden="1">""</definedName>
    <definedName name="HTML1_11" hidden="1">1</definedName>
    <definedName name="HTML1_12" hidden="1">"\\NT_ECON\InetPub\wwwroot\Fiscal\Impostos\CSIRADI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8/08/97"</definedName>
    <definedName name="HTML1_9" hidden="1">"MARCELO H. VIOLA CANDIDO"</definedName>
    <definedName name="HTML2_1" hidden="1">"[APU97.XLS]INTRA!$A$1:$B$92"</definedName>
    <definedName name="HTML2_10" hidden="1">""</definedName>
    <definedName name="HTML2_11" hidden="1">1</definedName>
    <definedName name="HTML2_12" hidden="1">"\\NT_ECON\InetPub\wwwroot\Fiscal\Impostos\CSIRADI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8/08/97"</definedName>
    <definedName name="HTML2_9" hidden="1">""</definedName>
    <definedName name="HTML3_1" hidden="1">"[APU97.XLS]INTRA!$A$2:$B$92"</definedName>
    <definedName name="HTML3_10" hidden="1">""</definedName>
    <definedName name="HTML3_11" hidden="1">1</definedName>
    <definedName name="HTML3_12" hidden="1">"C:\Meus Documentos\IR1997\csiradi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8/97"</definedName>
    <definedName name="HTML3_9" hidden="1">""</definedName>
    <definedName name="HTML4_1" hidden="1">"[APU97.XLS]INTRA!$A$1:$B$91"</definedName>
    <definedName name="HTML4_10" hidden="1">""</definedName>
    <definedName name="HTML4_11" hidden="1">1</definedName>
    <definedName name="HTML4_12" hidden="1">"\\NT_ECON\InetPub\wwwroot\Fiscal\Impostos\CSIRADI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8/08/97"</definedName>
    <definedName name="HTML4_9" hidden="1">""</definedName>
    <definedName name="HTML5_1" hidden="1">"[APU97.XLS]INTRA!$D$2:$E$92"</definedName>
    <definedName name="HTML5_10" hidden="1">""</definedName>
    <definedName name="HTML5_11" hidden="1">1</definedName>
    <definedName name="HTML5_12" hidden="1">"C:\Meus Documentos\IR1997\csirinfo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21/08/97"</definedName>
    <definedName name="HTML5_9" hidden="1">""</definedName>
    <definedName name="HTML6_1" hidden="1">"[APU97.XLS]INTRA!$G$2:$H$92"</definedName>
    <definedName name="HTML6_10" hidden="1">""</definedName>
    <definedName name="HTML6_11" hidden="1">1</definedName>
    <definedName name="HTML6_12" hidden="1">"C:\Meus Documentos\IR1997\csiritph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1/08/97"</definedName>
    <definedName name="HTML6_9" hidden="1">""</definedName>
    <definedName name="HTML7_1" hidden="1">"[APU97.XLS]INTRA!$J$2:$K$92"</definedName>
    <definedName name="HTML7_10" hidden="1">""</definedName>
    <definedName name="HTML7_11" hidden="1">1</definedName>
    <definedName name="HTML7_12" hidden="1">"C:\Meus Documentos\IR1997\csircom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8/97"</definedName>
    <definedName name="HTML7_9" hidden="1">""</definedName>
    <definedName name="HTML8_1" hidden="1">"[APU97.XLS]INTRA!$M$2:$N$92"</definedName>
    <definedName name="HTML8_10" hidden="1">""</definedName>
    <definedName name="HTML8_11" hidden="1">1</definedName>
    <definedName name="HTML8_12" hidden="1">"C:\Meus Documentos\IR1997\csiripp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21/08/97"</definedName>
    <definedName name="HTML8_9" hidden="1">""</definedName>
    <definedName name="HTMLCount" hidden="1">8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plantação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NCOMAF2002">#N/A</definedName>
    <definedName name="INV_ECON_MENSAL" hidden="1">{#N/A,#N/A,FALSE,"DEF1";#N/A,#N/A,FALSE,"DEF2";#N/A,#N/A,FALSE,"DEF3"}</definedName>
    <definedName name="inv_financ_Mensal_desemb" hidden="1">{#N/A,#N/A,FALSE,"DEF1";#N/A,#N/A,FALSE,"DEF2";#N/A,#N/A,FALSE,"DEF3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711.4216550926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40.4777199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N10" hidden="1">"$O$10:$S$10"</definedName>
    <definedName name="IQRN11" hidden="1">"$O$11:$P$11"</definedName>
    <definedName name="IQRN12" hidden="1">"$O$12:$S$12"</definedName>
    <definedName name="IQRN13" hidden="1">"$O$13:$S$13"</definedName>
    <definedName name="IQRN14" hidden="1">"$O$14:$S$14"</definedName>
    <definedName name="IQRN15" hidden="1">"$O$15:$S$15"</definedName>
    <definedName name="IQRN16" hidden="1">"$O$16:$S$16"</definedName>
    <definedName name="IQRN17" hidden="1">"$O$17:$S$17"</definedName>
    <definedName name="IQRN18" hidden="1">"$O$18:$S$18"</definedName>
    <definedName name="IQRN19" hidden="1">"$O$19:$Q$19"</definedName>
    <definedName name="IQRT10" hidden="1">"$U$10:$Y$10"</definedName>
    <definedName name="IQRT11" hidden="1">"$U$11:$V$11"</definedName>
    <definedName name="IQRT12" hidden="1">"$U$12:$Y$12"</definedName>
    <definedName name="IQRT13" hidden="1">"$U$13:$Y$13"</definedName>
    <definedName name="IQRT14" hidden="1">"$U$14:$Y$14"</definedName>
    <definedName name="IQRT15" hidden="1">"$U$15:$Y$15"</definedName>
    <definedName name="IQRT16" hidden="1">"$U$16:$Y$16"</definedName>
    <definedName name="IQRT17" hidden="1">"$U$17:$Y$17"</definedName>
    <definedName name="IQRT18" hidden="1">"$U$18:$Y$18"</definedName>
    <definedName name="IQRT19" hidden="1">"$U$19:$W$19"</definedName>
    <definedName name="kkkkk" hidden="1">{"TotalGeralDespesasPorArea",#N/A,FALSE,"VinculosAccessEfetivo"}</definedName>
    <definedName name="kljflksjk" hidden="1">{#N/A,#N/A,FALSE,"SIM95"}</definedName>
    <definedName name="LANCTO">#N/A</definedName>
    <definedName name="LEIVLAJA" hidden="1">{#N/A,#N/A,TRUE,"DIVIDER PAGE";#N/A,#N/A,TRUE,"Exist + Reg A IS";#N/A,#N/A,TRUE,"Summary IS exc. B";#N/A,#N/A,TRUE,"New Stores";#N/A,#N/A,TRUE,"Existing DCF";#N/A,#N/A,TRUE,"Region A DCF";#N/A,#N/A,TRUE,"Existing + Reg. A DCF"}</definedName>
    <definedName name="limcount" hidden="1">1</definedName>
    <definedName name="liquidez">#REF!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l" hidden="1">{"Fecha_Novembro",#N/A,FALSE,"FECHAMENTO-2002 ";"Defer_Novembro",#N/A,FALSE,"DIFERIDO";"Pis_Novembro",#N/A,FALSE,"PIS COFINS";"Iss_Novembro",#N/A,FALSE,"ISS"}</definedName>
    <definedName name="LOCAL_DATE_SEPARATOR">NA()</definedName>
    <definedName name="LOCAL_DAY_FORMAT">NA()</definedName>
    <definedName name="LOCAL_HOUR_FORMAT">NA()</definedName>
    <definedName name="LOCAL_MINUTE_FORMAT">NA()</definedName>
    <definedName name="LOCAL_MONTH_FORMAT">NA()</definedName>
    <definedName name="LOCAL_MYSQL_DATE_FORMAT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SECOND_FORMAT">NA()</definedName>
    <definedName name="LOCAL_TIME_SEPARATOR">NA()</definedName>
    <definedName name="LOCAL_YEAR_FORMAT">NA()</definedName>
    <definedName name="M_PlaceofPath" hidden="1">"\\snyceqt0301\vdf$\tmp\blabla"</definedName>
    <definedName name="MADEF0039">#N/A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">#N/A</definedName>
    <definedName name="MOA" hidden="1">{#N/A,#N/A,FALSE,"DEF1";#N/A,#N/A,FALSE,"DEF2";#N/A,#N/A,FALSE,"DEF3"}</definedName>
    <definedName name="Monit">#REF!</definedName>
    <definedName name="n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name" hidden="1">{#N/A,#N/A,FALSE,"IRENDA"}</definedName>
    <definedName name="nmm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PMT">#REF!</definedName>
    <definedName name="PREÇO">#REF!</definedName>
    <definedName name="PREÇOMEDIO">#REF!</definedName>
    <definedName name="prm" hidden="1">{#N/A,#N/A,FALSE,"model"}</definedName>
    <definedName name="prn" hidden="1">{#N/A,#N/A,FALSE,"model"}</definedName>
    <definedName name="pro" hidden="1">{#N/A,#N/A,FALSE,"Relatórios";"Vendas e Custos",#N/A,FALSE,"Vendas e Custos";"Premissas",#N/A,FALSE,"Premissas";"Projeções",#N/A,FALSE,"Projeções";"Dolar",#N/A,FALSE,"Dolar";"Original",#N/A,FALSE,"Original e UFIR"}</definedName>
    <definedName name="PRODEC">#REF!</definedName>
    <definedName name="REAL02">#N/A</definedName>
    <definedName name="RecDesFinAlex" hidden="1">{#N/A,#N/A,FALSE,"SIM95"}</definedName>
    <definedName name="rep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quisito">#REF!</definedName>
    <definedName name="RESUMO">#REF!</definedName>
    <definedName name="rngCompanyName" hidden="1">#REF!</definedName>
    <definedName name="rngCountry" hidden="1">#REF!</definedName>
    <definedName name="rngPeriod" hidden="1">#REF!</definedName>
    <definedName name="rngSurtaxBase" hidden="1">#REF!</definedName>
    <definedName name="SAFRA">#REF!</definedName>
    <definedName name="sencount" hidden="1">1</definedName>
    <definedName name="serasa">#REF!</definedName>
    <definedName name="solver_adj" hidden="1">#REF!,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s" hidden="1">{"Fecha_Setembro",#N/A,FALSE,"FECHAMENTO-2002 ";"Defer_Setembro",#N/A,FALSE,"DIFERIDO";"Pis_Setembro",#N/A,FALSE,"PIS COFINS";"Iss_Setembro",#N/A,FALSE,"ISS"}</definedName>
    <definedName name="sss" hidden="1">{#N/A,#N/A,FALSE,"HONORÁRIOS"}</definedName>
    <definedName name="ssss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tatus">#REF!</definedName>
    <definedName name="Swvu.ACC." hidden="1">#REF!</definedName>
    <definedName name="Swvu.AFAC." hidden="1">#REF!</definedName>
    <definedName name="Swvu.ELIMLUCRO." hidden="1">#REF!</definedName>
    <definedName name="Swvu.ESTOQUES." hidden="1">#REF!</definedName>
    <definedName name="Swvu.Fabio." hidden="1">#REF!</definedName>
    <definedName name="Swvu.LPERDAS." hidden="1">#REF!</definedName>
    <definedName name="Swvu.PLANILHA2." hidden="1">#REF!</definedName>
    <definedName name="Swvu.RES432." hidden="1">#REF!</definedName>
    <definedName name="TABELA">#N/A</definedName>
    <definedName name="tabela_empresas">#REF!</definedName>
    <definedName name="tabela_setorial">#REF!</definedName>
    <definedName name="tabeladecoraçao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XA">#REF!</definedName>
    <definedName name="TESTE1">#REF!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xtRefCopyRangeCount" hidden="1">1</definedName>
    <definedName name="TIPOLOG">#REF!</definedName>
    <definedName name="txop">#REF!</definedName>
    <definedName name="UNIBANCO003">#REF!</definedName>
    <definedName name="UNIBANCO2">#N/A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OLUME">#REF!</definedName>
    <definedName name="w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e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ging._.and._.Trend._.Analysis." hidden="1">{#N/A,#N/A,FALSE,"Aging Summary";#N/A,#N/A,FALSE,"Ratio Analysis";#N/A,#N/A,FALSE,"Test 120 Day Accts";#N/A,#N/A,FALSE,"Tickmarks"}</definedName>
    <definedName name="wrn.all_sheets." hidden="1">{#N/A,#N/A,FALSE,"compcoval";#N/A,#N/A,FALSE,"optionval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ard._.Pack." hidden="1">{"Board Income Statement",#N/A,FALSE,"Board Summary";"Board Balance Sheet",#N/A,FALSE,"Board Summary";"Board Cash Flow",#N/A,FALSE,"Board Summary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._.All." hidden="1">{"Asia and Europe",#N/A,FALSE,"Selected Output 1";"United States",#N/A,FALSE,"Selected Output 1"}</definedName>
    <definedName name="wrn.csc2." hidden="1">{#N/A,#N/A,FALSE,"ORIX CSC"}</definedName>
    <definedName name="wrn.CSOCIAL." hidden="1">{#N/A,#N/A,FALSE,"CSOCIAL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f9806." hidden="1">{#N/A,#N/A,FALSE,"DEF1";#N/A,#N/A,FALSE,"DEF2";#N/A,#N/A,FALSE,"DEF3"}</definedName>
    <definedName name="wrn.DespesasPorArea." hidden="1">{"TotalGeralDespesasPorArea",#N/A,FALSE,"VinculosAccessEfetivo"}</definedName>
    <definedName name="wrn.Dezembro." hidden="1">{"Fecha_Dezembro",#N/A,FALSE,"FECHAMENTO-2002 ";"Defer_Dezermbro",#N/A,FALSE,"DIFERIDO";"Pis_Dezembro",#N/A,FALSE,"PIS COFINS";"Iss_Dezembro",#N/A,FALSE,"ISS"}</definedName>
    <definedName name="wrn.divestiture." hidden="1">{#N/A,#N/A,TRUE,"Overview";#N/A,#N/A,TRUE,"Divest Val";#N/A,#N/A,TRUE,"sources &amp; uses";#N/A,#N/A,TRUE,"Has-Gets Divest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ORXCOB." hidden="1">{#N/A,#N/A,FALSE,"FORXCOB"}</definedName>
    <definedName name="wrn.Friendly." hidden="1">{#N/A,#N/A,TRUE,"Julio";#N/A,#N/A,TRUE,"Agosto";#N/A,#N/A,TRUE,"BHCo";#N/A,#N/A,TRUE,"Abril";#N/A,#N/A,TRUE,"Pro Forma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esamtausdruck._.alle._.Perioden.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erste._.elf._.Perioden.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imp.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RESSO." hidden="1">{#N/A,#N/A,FALSE,"Plan1";#N/A,#N/A,FALSE,"Plan2"}</definedName>
    <definedName name="wrn.Integral." hidden="1">{#N/A,#N/A,FALSE,"Holding";#N/A,#N/A,FALSE,"Acomp";#N/A,#N/A,FALSE,"Dre_ger";#N/A,#N/A,FALSE,"Atividade";#N/A,#N/A,FALSE,"Balance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RENDA." hidden="1">{#N/A,#N/A,FALSE,"IRENDA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vembro." hidden="1">{"Fecha_Novembro",#N/A,FALSE,"FECHAMENTO-2002 ";"Defer_Novembro",#N/A,FALSE,"DIFERIDO";"Pis_Novembro",#N/A,FALSE,"PIS COFINS";"Iss_Novembro",#N/A,FALSE,"ISS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ubro." hidden="1">{"Fecha_Outubro",#N/A,FALSE,"FECHAMENTO-2002 ";"Defer_Outubro",#N/A,FALSE,"DIFERIDO";"Pis_Outubro",#N/A,FALSE,"PIS COFINS";"Iss_Outubro",#N/A,FALSE,"ISS"}</definedName>
    <definedName name="wrn.PIS." hidden="1">{#N/A,#N/A,FALSE,"PIS"}</definedName>
    <definedName name="wrn.PL." hidden="1">{"20 Years",#N/A,FALSE,"P&amp;Ls";"2001",#N/A,FALSE,"P&amp;Ls"}</definedName>
    <definedName name="wrn.PRICE." hidden="1">{#N/A,#N/A,FALSE,"BPCNB";#N/A,#N/A,FALSE,"DRECNB";#N/A,#N/A,FALSE,"PLCNB";#N/A,#N/A,FALSE,"DOARCNB"}</definedName>
    <definedName name="wrn.prices." hidden="1">{#N/A,#N/A,TRUE,"BANAMEX";#N/A,#N/A,TRUE,"CGT";#N/A,#N/A,TRUE,"ALFA";#N/A,#N/A,TRUE,"ICA (2)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_maxitel." hidden="1">{#N/A,#N/A,TRUE,"Summary ($R)";#N/A,#N/A,TRUE,"Summary (US$)";#N/A,#N/A,TRUE,"Drivers - Area 4";#N/A,#N/A,TRUE,"Drivers - Area 9";#N/A,#N/A,TRUE,"I S";#N/A,#N/A,TRUE,"B S";#N/A,#N/A,TRUE,"C F";#N/A,#N/A,TRUE,"Debt_Repayment";#N/A,#N/A,TRUE,"Ratio_Analysis";#N/A,#N/A,TRUE,"Sensitivitie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Resumido." hidden="1">{#N/A,#N/A,FALSE,"GP";#N/A,#N/A,FALSE,"Assinantes";#N/A,#N/A,FALSE,"Rede";#N/A,#N/A,FALSE,"Evolução";#N/A,#N/A,FALSE,"Resultado"}</definedName>
    <definedName name="wrn.relsoc." hidden="1">{#N/A,#N/A,FALSE,"DOARCNB";#N/A,#N/A,FALSE,"PLCNB";#N/A,#N/A,FALSE,"DRECNB";#N/A,#N/A,FALSE,"BPCNB";#N/A,#N/A,FALSE,"fluxo de caixa"}</definedName>
    <definedName name="wrn.report." hidden="1">{"report",#N/A,FALSE,"dataBase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MO." hidden="1">{#N/A,#N/A,FALSE,"HONORÁRIOS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etembro." hidden="1">{"Fecha_Setembro",#N/A,FALSE,"FECHAMENTO-2002 ";"Defer_Setembro",#N/A,FALSE,"DIFERIDO";"Pis_Setembro",#N/A,FALSE,"PIS COFINS";"Iss_Setembro",#N/A,FALSE,"ISS"}</definedName>
    <definedName name="wrn.SIM95." hidden="1">{#N/A,#N/A,FALSE,"SIM95"}</definedName>
    <definedName name="wrn.sim953" hidden="1">{#N/A,#N/A,FALSE,"SIM95"}</definedName>
    <definedName name="wrn.sim954" hidden="1">{#N/A,#N/A,FALSE,"SIM95"}</definedName>
    <definedName name="wrn.Summaries._.only." hidden="1">{#N/A,#N/A,FALSE,"Summary ECI";#N/A,#N/A,FALSE,"Summary BRS";#N/A,#N/A,FALSE,"Summary ALG";#N/A,#N/A,FALSE,"Summary IBA";#N/A,#N/A,FALSE,"Summary EGP";#N/A,#N/A,FALSE,"Summary JDN";#N/A,#N/A,FALSE,"Summary TNB";#N/A,#N/A,FALSE,"Summary ATL";#N/A,#N/A,FALSE,"Summary DAS";#N/A,#N/A,FALSE,"Summary NYK";#N/A,#N/A,FALSE,"Summary SNG";#N/A,#N/A,FALSE,"Summary MLN";#N/A,#N/A,FALSE,"Summary TNS";#N/A,#N/A,FALSE,"Summary IPL";#N/A,#N/A,FALSE,"Summary IPP"}</definedName>
    <definedName name="wrn.test." hidden="1">{"test2",#N/A,TRUE,"Prices"}</definedName>
    <definedName name="wrn.totalcomp." hidden="1">{"comp1",#N/A,FALSE,"COMPS";"footnotes",#N/A,FALSE,"COMPS"}</definedName>
    <definedName name="wrn.TUDO." hidden="1">{#N/A,#N/A,FALSE,"Embalagem";#N/A,#N/A,FALSE,"Custo horaxlinha1";#N/A,#N/A,FALSE,"carga e descarga";#N/A,#N/A,FALSE,"matprima";#N/A,#N/A,FALSE,"linhas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1.history" hidden="1">{#N/A,#N/A,FALSE,"model"}</definedName>
    <definedName name="wrn1.TUDO." hidden="1">{#N/A,#N/A,FALSE,"Embalagem";#N/A,#N/A,FALSE,"Custo horaxlinha1";#N/A,#N/A,FALSE,"carga e descarga";#N/A,#N/A,FALSE,"matprima";#N/A,#N/A,FALSE,"linhas"}</definedName>
    <definedName name="wrn2.TUDO." hidden="1">{#N/A,#N/A,FALSE,"Embalagem";#N/A,#N/A,FALSE,"Custo horaxlinha1";#N/A,#N/A,FALSE,"carga e descarga";#N/A,#N/A,FALSE,"matprima";#N/A,#N/A,FALSE,"linhas"}</definedName>
    <definedName name="wrn3.histroic" hidden="1">{#N/A,#N/A,FALSE,"model"}</definedName>
    <definedName name="wrn3.TUDO." hidden="1">{#N/A,#N/A,FALSE,"Embalagem";#N/A,#N/A,FALSE,"Custo horaxlinha1";#N/A,#N/A,FALSE,"carga e descarga";#N/A,#N/A,FALSE,"matprima";#N/A,#N/A,FALSE,"linhas"}</definedName>
    <definedName name="wrn5.TUDO." hidden="1">{#N/A,#N/A,FALSE,"Embalagem";#N/A,#N/A,FALSE,"Custo horaxlinha1";#N/A,#N/A,FALSE,"carga e descarga";#N/A,#N/A,FALSE,"matprima";#N/A,#N/A,FALSE,"linhas"}</definedName>
    <definedName name="wrn6.Tudo" hidden="1">{#N/A,#N/A,FALSE,"Embalagem";#N/A,#N/A,FALSE,"Custo horaxlinha1";#N/A,#N/A,FALSE,"carga e descarga";#N/A,#N/A,FALSE,"matprima";#N/A,#N/A,FALSE,"linhas"}</definedName>
    <definedName name="wrn7.TUDO." hidden="1">{#N/A,#N/A,FALSE,"Embalagem";#N/A,#N/A,FALSE,"Custo horaxlinha1";#N/A,#N/A,FALSE,"carga e descarga";#N/A,#N/A,FALSE,"matprima";#N/A,#N/A,FALSE,"linhas"}</definedName>
    <definedName name="wrn8.TUDO." hidden="1">{#N/A,#N/A,FALSE,"Embalagem";#N/A,#N/A,FALSE,"Custo horaxlinha1";#N/A,#N/A,FALSE,"carga e descarga";#N/A,#N/A,FALSE,"matprima";#N/A,#N/A,FALSE,"linhas"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PLANILHA2.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x">#REF!</definedName>
    <definedName name="XREF_COLUMN_1" hidden="1">#REF!</definedName>
    <definedName name="XREF_COLUMN_2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ActiveRow" hidden="1">#REF!</definedName>
    <definedName name="XRefColumnsCount" hidden="1">4</definedName>
    <definedName name="XRefCopy1" hidden="1">#REF!</definedName>
    <definedName name="XRefCopy14" hidden="1">#REF!</definedName>
    <definedName name="XRefCopy15" hidden="1">#REF!</definedName>
    <definedName name="XRefCopy16" hidden="1">#REF!</definedName>
    <definedName name="XRefCopy18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5" hidden="1">#REF!</definedName>
    <definedName name="XRefCopy6" hidden="1">#REF!</definedName>
    <definedName name="XRefCopy7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3</definedName>
    <definedName name="XRefPaste1" hidden="1">#REF!</definedName>
    <definedName name="XRefPaste18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RangeCount" hidden="1">3</definedName>
    <definedName name="xx" hidden="1">{#N/A,#N/A,FALSE,"SIM95"}</definedName>
    <definedName name="XXW" hidden="1">{#N/A,#N/A,FALSE,"SIM95"}</definedName>
    <definedName name="xxy" hidden="1">{#N/A,#N/A,FALSE,"SIM95"}</definedName>
    <definedName name="xyz" hidden="1">{#N/A,#N/A,FALSE,"Summary ECI";#N/A,#N/A,FALSE,"Summary BRS";#N/A,#N/A,FALSE,"Summary ALG";#N/A,#N/A,FALSE,"Summary IBA";#N/A,#N/A,FALSE,"Summary EGP";#N/A,#N/A,FALSE,"Summary JDN";#N/A,#N/A,FALSE,"Summary TNB";#N/A,#N/A,FALSE,"Summary ATL";#N/A,#N/A,FALSE,"Summary DAS";#N/A,#N/A,FALSE,"Summary NYK";#N/A,#N/A,FALSE,"Summary SNG";#N/A,#N/A,FALSE,"Summary MLN";#N/A,#N/A,FALSE,"Summary TNS";#N/A,#N/A,FALSE,"Summary IPL";#N/A,#N/A,FALSE,"Summary IPP"}</definedName>
    <definedName name="yy" hidden="1">{"Fecha_Novembro",#N/A,FALSE,"FECHAMENTO-2002 ";"Defer_Novembro",#N/A,FALSE,"DIFERIDO";"Pis_Novembro",#N/A,FALSE,"PIS COFINS";"Iss_Novembro",#N/A,FALSE,"ISS"}</definedName>
    <definedName name="YYY" hidden="1">{#N/A,#N/A,FALSE,"SIM95"}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YYZ" hidden="1">{#N/A,#N/A,FALSE,"SIM95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1" i="8" l="1"/>
  <c r="N1" i="8" s="1"/>
  <c r="O1" i="8" s="1"/>
  <c r="P1" i="8" s="1"/>
  <c r="Q1" i="8" s="1"/>
  <c r="R1" i="8" s="1"/>
  <c r="S1" i="8" s="1"/>
  <c r="T1" i="8" s="1"/>
  <c r="U1" i="8" s="1"/>
  <c r="V1" i="8" s="1"/>
  <c r="W1" i="8" s="1"/>
  <c r="X1" i="8" s="1"/>
  <c r="Y1" i="8" s="1"/>
  <c r="Z1" i="8" s="1"/>
  <c r="AA1" i="8" s="1"/>
  <c r="AB1" i="8" s="1"/>
  <c r="AC1" i="8" s="1"/>
  <c r="AD1" i="8" s="1"/>
  <c r="AE1" i="8" s="1"/>
  <c r="AF1" i="8" s="1"/>
  <c r="AG1" i="8" s="1"/>
  <c r="AH1" i="8" s="1"/>
  <c r="AI1" i="8" s="1"/>
  <c r="AJ1" i="8" s="1"/>
  <c r="AK1" i="8" s="1"/>
  <c r="AL1" i="8" s="1"/>
  <c r="AM1" i="8" s="1"/>
  <c r="AN1" i="8" s="1"/>
  <c r="AO1" i="8" s="1"/>
  <c r="AP1" i="8" s="1"/>
  <c r="AQ1" i="8" s="1"/>
  <c r="AR1" i="8" s="1"/>
  <c r="AS1" i="8" s="1"/>
  <c r="AT1" i="8" s="1"/>
  <c r="AU1" i="8" s="1"/>
  <c r="AV1" i="8" s="1"/>
  <c r="AW1" i="8" s="1"/>
  <c r="AX1" i="8" s="1"/>
  <c r="AY1" i="8" s="1"/>
  <c r="AZ1" i="8" s="1"/>
  <c r="BA1" i="8" s="1"/>
  <c r="BB1" i="8" s="1"/>
  <c r="BC1" i="8" s="1"/>
  <c r="BD1" i="8" s="1"/>
  <c r="BE1" i="8" s="1"/>
  <c r="BF1" i="8" s="1"/>
  <c r="BG1" i="8" s="1"/>
  <c r="BH1" i="8" s="1"/>
  <c r="BI1" i="8" s="1"/>
  <c r="BJ1" i="8" s="1"/>
  <c r="BK1" i="8" s="1"/>
  <c r="BL1" i="8" s="1"/>
  <c r="BM1" i="8" s="1"/>
  <c r="BN1" i="8" s="1"/>
  <c r="BO1" i="8" s="1"/>
  <c r="BP1" i="8" s="1"/>
  <c r="BQ1" i="8" s="1"/>
  <c r="BR1" i="8" s="1"/>
  <c r="BS1" i="8" s="1"/>
  <c r="BT1" i="8" s="1"/>
  <c r="BU1" i="8" s="1"/>
  <c r="BV1" i="8" s="1"/>
  <c r="BW1" i="8" s="1"/>
  <c r="BX1" i="8" s="1"/>
  <c r="BY1" i="8" s="1"/>
  <c r="BZ1" i="8" s="1"/>
  <c r="CA1" i="8" s="1"/>
  <c r="CB1" i="8" s="1"/>
  <c r="CC1" i="8" s="1"/>
  <c r="CD1" i="8" s="1"/>
  <c r="CE1" i="8" s="1"/>
  <c r="CF1" i="8" s="1"/>
  <c r="CG1" i="8" s="1"/>
  <c r="CH1" i="8" s="1"/>
  <c r="CI1" i="8" s="1"/>
  <c r="CJ1" i="8" s="1"/>
  <c r="CK1" i="8" s="1"/>
  <c r="CL1" i="8" s="1"/>
  <c r="CM1" i="8" s="1"/>
  <c r="CN1" i="8" s="1"/>
  <c r="CO1" i="8" s="1"/>
  <c r="CP1" i="8" s="1"/>
  <c r="CQ1" i="8" s="1"/>
  <c r="CR1" i="8" s="1"/>
  <c r="CS1" i="8" s="1"/>
  <c r="CT1" i="8" s="1"/>
  <c r="CU1" i="8" s="1"/>
  <c r="CV1" i="8" s="1"/>
  <c r="CW1" i="8" s="1"/>
  <c r="CX1" i="8" s="1"/>
  <c r="CY1" i="8" s="1"/>
  <c r="CZ1" i="8" s="1"/>
  <c r="DA1" i="8" s="1"/>
  <c r="DB1" i="8" s="1"/>
  <c r="DC1" i="8" s="1"/>
  <c r="DD1" i="8" s="1"/>
  <c r="DE1" i="8" s="1"/>
  <c r="DF1" i="8" s="1"/>
  <c r="DG1" i="8" s="1"/>
  <c r="DH1" i="8" s="1"/>
  <c r="DI1" i="8" s="1"/>
  <c r="DJ1" i="8" s="1"/>
  <c r="DK1" i="8" s="1"/>
  <c r="DL1" i="8" s="1"/>
  <c r="DM1" i="8" s="1"/>
  <c r="DN1" i="8" s="1"/>
  <c r="DO1" i="8" s="1"/>
  <c r="DP1" i="8" s="1"/>
  <c r="DQ1" i="8" s="1"/>
  <c r="DR1" i="8" s="1"/>
  <c r="DS1" i="8" s="1"/>
  <c r="DT1" i="8" s="1"/>
  <c r="DU1" i="8" s="1"/>
  <c r="DV1" i="8" s="1"/>
  <c r="DW1" i="8" s="1"/>
  <c r="DX1" i="8" s="1"/>
  <c r="DY1" i="8" s="1"/>
  <c r="DZ1" i="8" s="1"/>
  <c r="EA1" i="8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abriel Gonçalves Fernandes</author>
  </authors>
  <commentList>
    <comment ref="D3" authorId="0" shapeId="0" xr:uid="{63F84E53-0540-4B9A-A2A2-F7B6D2FB353C}">
      <text>
        <r>
          <rPr>
            <b/>
            <sz val="9"/>
            <color indexed="81"/>
            <rFont val="Segoe UI"/>
            <family val="2"/>
          </rPr>
          <t xml:space="preserve">Gabriel Fernandes: valor da venda da unidade.
</t>
        </r>
        <r>
          <rPr>
            <sz val="9"/>
            <color indexed="81"/>
            <rFont val="Segoe UI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521" uniqueCount="235">
  <si>
    <t>Informações da Operação Financeira</t>
  </si>
  <si>
    <t>Empresa Desenvolvedora da SPE</t>
  </si>
  <si>
    <t>Necessidade do recurso</t>
  </si>
  <si>
    <t>Nome da empresa:</t>
  </si>
  <si>
    <t>Valor solicitado (pedida):</t>
  </si>
  <si>
    <t>CNPJ da empresa:</t>
  </si>
  <si>
    <t>Observação da pedida (se tiver):</t>
  </si>
  <si>
    <t>Site da empresa:</t>
  </si>
  <si>
    <t>Possuí intermediador?</t>
  </si>
  <si>
    <t>Cidade da empresa:</t>
  </si>
  <si>
    <t>Empresa do Intermediador:</t>
  </si>
  <si>
    <t>Estado da empresa (UF):</t>
  </si>
  <si>
    <t>Endereço da empresa:</t>
  </si>
  <si>
    <t>Anos de atuação:</t>
  </si>
  <si>
    <t>Empreendimento</t>
  </si>
  <si>
    <t>Patrimônio Líquido (R$):</t>
  </si>
  <si>
    <t>Nome do empreendimento:</t>
  </si>
  <si>
    <t>Quantidade de empreendimentos lançados:</t>
  </si>
  <si>
    <t>Site do empreendimento:</t>
  </si>
  <si>
    <t>Quantidade de empreendimentos entregues:</t>
  </si>
  <si>
    <t>Cidade do empreendimento:</t>
  </si>
  <si>
    <t>Quantidade de empreendimentos em obras:</t>
  </si>
  <si>
    <t>Estado do empreendimento (UF):</t>
  </si>
  <si>
    <t>Quantidade de futuros lançamentos - projetos em aprovação:</t>
  </si>
  <si>
    <t>Endereço do empreendimento:</t>
  </si>
  <si>
    <t>Qual de ERP (Sistema de Gestão) utilizado?</t>
  </si>
  <si>
    <t>Tipologia do empreendimento:</t>
  </si>
  <si>
    <t>Construtor é do mesmo grupo do incorporador?</t>
  </si>
  <si>
    <t xml:space="preserve">Está em SPE? </t>
  </si>
  <si>
    <t>Empresa tem histórico de financiamento bancário?</t>
  </si>
  <si>
    <t>Nome da SPE:</t>
  </si>
  <si>
    <t>Parceiro já realizou CRI?</t>
  </si>
  <si>
    <t>CNPJ da SPE:</t>
  </si>
  <si>
    <t>Em quais bancos ou gestoras?</t>
  </si>
  <si>
    <t>Está em patrimônio de afetação (somente para incorporação)?</t>
  </si>
  <si>
    <t>Breve resumo da empresa:</t>
  </si>
  <si>
    <t>Caso tenha Patrimônio de Afetação - com RET ou sem RET</t>
  </si>
  <si>
    <t>Sócios da SPE:</t>
  </si>
  <si>
    <t>Nome</t>
  </si>
  <si>
    <t>Participação</t>
  </si>
  <si>
    <t>Documentação necessária para pré análise</t>
  </si>
  <si>
    <t>Enviar em anexo junto com essa planilha preenchida</t>
  </si>
  <si>
    <t>Fluxo de recebíveis mensal com inadimplência</t>
  </si>
  <si>
    <t>Cronograma físico-financeiro</t>
  </si>
  <si>
    <t>Terreno</t>
  </si>
  <si>
    <t>Histórico de distrato</t>
  </si>
  <si>
    <t>Tipo de permuta/aquisição</t>
  </si>
  <si>
    <t>Arquivo KMZ</t>
  </si>
  <si>
    <t>Valor total do terreno (R$):</t>
  </si>
  <si>
    <t>Tabela de Vendas Atualizada</t>
  </si>
  <si>
    <t>Valor pago pelo terreno (R$):</t>
  </si>
  <si>
    <t>Quadro de obras da empresa desenvolvedora</t>
  </si>
  <si>
    <t>Percentual de permuta:</t>
  </si>
  <si>
    <t>Certidão de matrícula do terreno</t>
  </si>
  <si>
    <t>Área total do terreno (m²):</t>
  </si>
  <si>
    <t>Contrato social da SPE</t>
  </si>
  <si>
    <t>Área de construção do terreno (m²):</t>
  </si>
  <si>
    <t>Apresentação do empreendimento</t>
  </si>
  <si>
    <t>Aprovação</t>
  </si>
  <si>
    <t>Licenças e alvarás expedidos?</t>
  </si>
  <si>
    <t>R.I expedido?</t>
  </si>
  <si>
    <t>Data do decreto (mês/ano):</t>
  </si>
  <si>
    <t>Obras entregues? Possue TVO ou Habite-se)</t>
  </si>
  <si>
    <t>Comercialização</t>
  </si>
  <si>
    <t>Data do lançamento (mês/ano):</t>
  </si>
  <si>
    <t>VGV total (R$):</t>
  </si>
  <si>
    <t>VGV do estoque (R$):</t>
  </si>
  <si>
    <t>Unidades total:</t>
  </si>
  <si>
    <t>Unidades vendidas:</t>
  </si>
  <si>
    <t>Unidades quitadas:</t>
  </si>
  <si>
    <t>Unidades permutadas:</t>
  </si>
  <si>
    <t>Unidades estoque:</t>
  </si>
  <si>
    <t>% de venda realizada:</t>
  </si>
  <si>
    <t>Tamanho médio das unidades (m²):</t>
  </si>
  <si>
    <t>Valores já recebidos (R$):</t>
  </si>
  <si>
    <t>Valores a receber (R$):</t>
  </si>
  <si>
    <t>Média mensal de recebíveis (R$):</t>
  </si>
  <si>
    <t>Sistema de amortização da tabela de vendas:</t>
  </si>
  <si>
    <t>Juros do contrato (%):</t>
  </si>
  <si>
    <t>Realiza a alienação fiduciária das unidades no CCV?</t>
  </si>
  <si>
    <t>% de inadimplência média mensal (%):</t>
  </si>
  <si>
    <t>% de inadimplência acumulada (%):</t>
  </si>
  <si>
    <t>Obra</t>
  </si>
  <si>
    <t>Data do início das obras (mês/ano):</t>
  </si>
  <si>
    <t>Data limite para entrega da obra (mês/ano):</t>
  </si>
  <si>
    <t>Valor orçado total das obras (R$):</t>
  </si>
  <si>
    <t>Custos já incorridos (R$):</t>
  </si>
  <si>
    <t>% físico de obra do cronograma concluído (%):</t>
  </si>
  <si>
    <t>% financeiro do cronograma concluído (%):</t>
  </si>
  <si>
    <t>Garantias Adicionais</t>
  </si>
  <si>
    <t>Possui garantias adicionais?</t>
  </si>
  <si>
    <t>Tipo de garantias</t>
  </si>
  <si>
    <t>Valor total da garantia (R$)</t>
  </si>
  <si>
    <t>Observações sobre as garantias:</t>
  </si>
  <si>
    <t>Quadro de Obras</t>
  </si>
  <si>
    <t>Data base</t>
  </si>
  <si>
    <t>N°</t>
  </si>
  <si>
    <t>Data de lançamento</t>
  </si>
  <si>
    <t>Data de início de obra</t>
  </si>
  <si>
    <t>Data da entrega</t>
  </si>
  <si>
    <t>%andamento de obra (%)</t>
  </si>
  <si>
    <t>VGV Total (R$)</t>
  </si>
  <si>
    <t>% vendido (%)</t>
  </si>
  <si>
    <t>Unidades total</t>
  </si>
  <si>
    <t>% de participação na SPE (%)</t>
  </si>
  <si>
    <t>Tipologia do empreendimento</t>
  </si>
  <si>
    <t>Valores a receber (R$)</t>
  </si>
  <si>
    <t>Valores recebidos (R$)</t>
  </si>
  <si>
    <t>Estoque (R$)</t>
  </si>
  <si>
    <t>Custo de obras incorrido (R$)</t>
  </si>
  <si>
    <t>Custo de obras a incorrer (R$)</t>
  </si>
  <si>
    <t>CNPJ da SPE</t>
  </si>
  <si>
    <t>Agente Financeiro</t>
  </si>
  <si>
    <t>S</t>
  </si>
  <si>
    <t>N</t>
  </si>
  <si>
    <t>ID Contrato</t>
  </si>
  <si>
    <t>Mutuário</t>
  </si>
  <si>
    <t>CPF CNPJ</t>
  </si>
  <si>
    <t>Juros Contrato</t>
  </si>
  <si>
    <t>Indexador</t>
  </si>
  <si>
    <t>Data Contrato</t>
  </si>
  <si>
    <t>Valor Imóvel (Preço a vista)</t>
  </si>
  <si>
    <t>Sistema Amortização</t>
  </si>
  <si>
    <t>Saldo Devedor</t>
  </si>
  <si>
    <t xml:space="preserve">Bloco A </t>
  </si>
  <si>
    <t>INCC</t>
  </si>
  <si>
    <t>Bloco B</t>
  </si>
  <si>
    <t>Histórico de vendas com inadimplência</t>
  </si>
  <si>
    <t>Data Vencimento</t>
  </si>
  <si>
    <t>Data Pagamento</t>
  </si>
  <si>
    <t>Valor Prestação</t>
  </si>
  <si>
    <t>Valor Pago</t>
  </si>
  <si>
    <t/>
  </si>
  <si>
    <t>Histórico de Distratos</t>
  </si>
  <si>
    <t>Quadra / Lote</t>
  </si>
  <si>
    <t>Data Cancelamento</t>
  </si>
  <si>
    <t>Valor da Venda</t>
  </si>
  <si>
    <t>A01</t>
  </si>
  <si>
    <t>A02</t>
  </si>
  <si>
    <t>A03</t>
  </si>
  <si>
    <t>A04</t>
  </si>
  <si>
    <t>A05</t>
  </si>
  <si>
    <t>A06</t>
  </si>
  <si>
    <t>B03</t>
  </si>
  <si>
    <t>B04</t>
  </si>
  <si>
    <t>B05</t>
  </si>
  <si>
    <t>B06</t>
  </si>
  <si>
    <t>B07</t>
  </si>
  <si>
    <t>B08</t>
  </si>
  <si>
    <t>B10</t>
  </si>
  <si>
    <t>B11</t>
  </si>
  <si>
    <t>B12</t>
  </si>
  <si>
    <t>B13</t>
  </si>
  <si>
    <t>B16</t>
  </si>
  <si>
    <t>B19</t>
  </si>
  <si>
    <t>B20</t>
  </si>
  <si>
    <t>B23</t>
  </si>
  <si>
    <t>B26</t>
  </si>
  <si>
    <t>B27</t>
  </si>
  <si>
    <t>B28</t>
  </si>
  <si>
    <t>B29</t>
  </si>
  <si>
    <t>B31</t>
  </si>
  <si>
    <t>C29</t>
  </si>
  <si>
    <t>C30</t>
  </si>
  <si>
    <t>C31</t>
  </si>
  <si>
    <t>C32</t>
  </si>
  <si>
    <t>F07</t>
  </si>
  <si>
    <t>G04</t>
  </si>
  <si>
    <t>G05</t>
  </si>
  <si>
    <t>I06</t>
  </si>
  <si>
    <t>I10</t>
  </si>
  <si>
    <t>I15</t>
  </si>
  <si>
    <t>I19</t>
  </si>
  <si>
    <t>K05</t>
  </si>
  <si>
    <t>L06</t>
  </si>
  <si>
    <t>L07</t>
  </si>
  <si>
    <t>Bloco C</t>
  </si>
  <si>
    <t>Bloco F</t>
  </si>
  <si>
    <t>Bloco G</t>
  </si>
  <si>
    <t>Bloco I</t>
  </si>
  <si>
    <t>Bloco K</t>
  </si>
  <si>
    <t>Bloco L</t>
  </si>
  <si>
    <t>Bloco A</t>
  </si>
  <si>
    <t>A12</t>
  </si>
  <si>
    <t>A13</t>
  </si>
  <si>
    <t>A14</t>
  </si>
  <si>
    <t>A15</t>
  </si>
  <si>
    <t>19/092023</t>
  </si>
  <si>
    <t>RODRIGO CORREIA DE SOUZA</t>
  </si>
  <si>
    <t>PERMUTA</t>
  </si>
  <si>
    <t>Não</t>
  </si>
  <si>
    <t>Condomínio Fechado de Lotes</t>
  </si>
  <si>
    <t>Sim</t>
  </si>
  <si>
    <t>SAC</t>
  </si>
  <si>
    <t>EM ABERTO</t>
  </si>
  <si>
    <t>Quadra A - Lote 12</t>
  </si>
  <si>
    <t>Quada B - Lote 03</t>
  </si>
  <si>
    <t>Quada B - Lote 04</t>
  </si>
  <si>
    <t>Quada B - Lote 31</t>
  </si>
  <si>
    <t>Quada I - Lote 10</t>
  </si>
  <si>
    <t>Quada I - Lote 15</t>
  </si>
  <si>
    <t>Quada L - Lote 06</t>
  </si>
  <si>
    <t>Quada L - Lote 07</t>
  </si>
  <si>
    <t>Quada k - Lote 05</t>
  </si>
  <si>
    <t>Quadra A - Lote 03</t>
  </si>
  <si>
    <t>PRICE</t>
  </si>
  <si>
    <t>NÃO POSSUI</t>
  </si>
  <si>
    <t xml:space="preserve"> </t>
  </si>
  <si>
    <t>HABERBECK DOC. EMPRESARIAL LTDA (CNPJ: 04.633.458/0001-39)</t>
  </si>
  <si>
    <t>M2</t>
  </si>
  <si>
    <t>XXXX</t>
  </si>
  <si>
    <t>Financiamento de Obras - Crédito</t>
  </si>
  <si>
    <t xml:space="preserve">Marcia Brandão (11) 98733.2030 </t>
  </si>
  <si>
    <t xml:space="preserve">marcia.brandao@haberbeck.com.br </t>
  </si>
  <si>
    <t>Incorporação Vertical</t>
  </si>
  <si>
    <t>Permuta Física</t>
  </si>
  <si>
    <t>SIENGE</t>
  </si>
  <si>
    <t>INFORMAR SOBRE OS EMPREENDIMENTOS:  CONCLUÍDOS;  EM OBRAS;   EM LANÇAMENTOS</t>
  </si>
  <si>
    <t>YYYY</t>
  </si>
  <si>
    <t>ZZZZZ</t>
  </si>
  <si>
    <t>AAAAA</t>
  </si>
  <si>
    <t>BBBBB</t>
  </si>
  <si>
    <t>CCCCC</t>
  </si>
  <si>
    <t>EDVALDO S.JR</t>
  </si>
  <si>
    <t>MARCOS ALBERTO</t>
  </si>
  <si>
    <t>JOSÉ  DA SILVA</t>
  </si>
  <si>
    <t>NORA MARIA</t>
  </si>
  <si>
    <t>FLAVIA CABRAL</t>
  </si>
  <si>
    <t xml:space="preserve">GISLA BATISTA </t>
  </si>
  <si>
    <t>KAROL FREITAS ALVES</t>
  </si>
  <si>
    <t>RODRIGO SOUZA</t>
  </si>
  <si>
    <t>LEONARDO DA SILVA</t>
  </si>
  <si>
    <t>JOSÉ  DA COSTA</t>
  </si>
  <si>
    <t xml:space="preserve">FLAVIO ARAUJO </t>
  </si>
  <si>
    <t>Nome do Officer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6" formatCode="&quot;R$&quot;\ #,##0;[Red]\-&quot;R$&quot;\ #,##0"/>
    <numFmt numFmtId="8" formatCode="&quot;R$&quot;\ #,##0.00;[Red]\-&quot;R$&quot;\ #,##0.00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&quot;R$&quot;\ #,##0.00"/>
    <numFmt numFmtId="165" formatCode="mm\.yyyy"/>
    <numFmt numFmtId="166" formatCode="0.00%&quot; a.a&quot;"/>
    <numFmt numFmtId="167" formatCode="_(&quot;R$ &quot;* #,##0.00_);_(&quot;R$ &quot;* \(#,##0.00\);_(&quot;R$ &quot;* &quot;-&quot;??_);_(@_)"/>
    <numFmt numFmtId="168" formatCode="_-&quot;R$&quot;\ * #,##0_-;\-&quot;R$&quot;\ * #,##0_-;_-&quot;R$&quot;\ * &quot;-&quot;??_-;_-@_-"/>
  </numFmts>
  <fonts count="27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sz val="11"/>
      <color rgb="FF006100"/>
      <name val="Aptos Narrow"/>
      <family val="2"/>
      <scheme val="minor"/>
    </font>
    <font>
      <sz val="9"/>
      <color theme="1"/>
      <name val="Arial"/>
      <family val="2"/>
    </font>
    <font>
      <b/>
      <sz val="9"/>
      <color indexed="81"/>
      <name val="Segoe UI"/>
      <family val="2"/>
    </font>
    <font>
      <sz val="9"/>
      <color indexed="81"/>
      <name val="Segoe UI"/>
      <family val="2"/>
    </font>
    <font>
      <sz val="10"/>
      <name val="Arial"/>
      <family val="2"/>
    </font>
    <font>
      <sz val="11"/>
      <color theme="1"/>
      <name val="Aptos"/>
      <family val="2"/>
    </font>
    <font>
      <b/>
      <sz val="11"/>
      <color theme="0"/>
      <name val="Aptos"/>
      <family val="2"/>
    </font>
    <font>
      <sz val="11"/>
      <color theme="0"/>
      <name val="Aptos"/>
      <family val="2"/>
    </font>
    <font>
      <u/>
      <sz val="11"/>
      <color theme="10"/>
      <name val="Aptos"/>
      <family val="2"/>
    </font>
    <font>
      <sz val="11"/>
      <color rgb="FF3A4A75"/>
      <name val="Aptos"/>
      <family val="2"/>
    </font>
    <font>
      <sz val="11"/>
      <name val="Arial"/>
      <family val="2"/>
    </font>
    <font>
      <b/>
      <u/>
      <sz val="11"/>
      <color theme="1"/>
      <name val="Aptos Narrow"/>
      <family val="2"/>
      <scheme val="minor"/>
    </font>
    <font>
      <sz val="11"/>
      <name val="Aptos"/>
      <family val="2"/>
    </font>
    <font>
      <sz val="8"/>
      <name val="Aptos Narrow"/>
      <family val="2"/>
      <scheme val="minor"/>
    </font>
    <font>
      <sz val="11"/>
      <color rgb="FF002060"/>
      <name val="Aptos"/>
      <family val="2"/>
    </font>
    <font>
      <sz val="11"/>
      <color rgb="FF002060"/>
      <name val="Aptos"/>
      <family val="2"/>
    </font>
    <font>
      <sz val="11"/>
      <color rgb="FF002060"/>
      <name val="Aptos "/>
    </font>
    <font>
      <b/>
      <sz val="11"/>
      <color rgb="FF3A4A75"/>
      <name val="Aptos"/>
      <family val="2"/>
    </font>
    <font>
      <b/>
      <u/>
      <sz val="11"/>
      <color theme="10"/>
      <name val="Aptos Narrow"/>
      <family val="2"/>
      <scheme val="minor"/>
    </font>
    <font>
      <b/>
      <sz val="12"/>
      <color theme="0"/>
      <name val="Aptos"/>
      <family val="2"/>
    </font>
    <font>
      <b/>
      <sz val="12"/>
      <color theme="1"/>
      <name val="Aptos"/>
      <family val="2"/>
    </font>
    <font>
      <b/>
      <sz val="11"/>
      <color rgb="FF3A4A75"/>
      <name val="Aptos"/>
      <family val="2"/>
    </font>
    <font>
      <b/>
      <sz val="14"/>
      <color theme="0"/>
      <name val="Aptos"/>
      <family val="2"/>
    </font>
    <font>
      <b/>
      <sz val="16"/>
      <color theme="0"/>
      <name val="Aptos"/>
      <family val="2"/>
    </font>
  </fonts>
  <fills count="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1A3EB5"/>
        <bgColor indexed="64"/>
      </patternFill>
    </fill>
    <fill>
      <patternFill patternType="solid">
        <fgColor rgb="FFC6EFCE"/>
      </patternFill>
    </fill>
    <fill>
      <patternFill patternType="solid">
        <fgColor rgb="FF1A6EE8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</fills>
  <borders count="13">
    <border>
      <left/>
      <right/>
      <top/>
      <bottom/>
      <diagonal/>
    </border>
    <border>
      <left style="thin">
        <color rgb="FF3C5FC4"/>
      </left>
      <right style="thin">
        <color rgb="FF3C5FC4"/>
      </right>
      <top style="thin">
        <color rgb="FF3C5FC4"/>
      </top>
      <bottom/>
      <diagonal/>
    </border>
    <border>
      <left style="thin">
        <color rgb="FF3C5FC4"/>
      </left>
      <right style="thin">
        <color rgb="FF3C5FC4"/>
      </right>
      <top/>
      <bottom/>
      <diagonal/>
    </border>
    <border>
      <left style="thin">
        <color rgb="FF3C5FC4"/>
      </left>
      <right/>
      <top style="thin">
        <color rgb="FF3C5FC4"/>
      </top>
      <bottom style="thin">
        <color rgb="FF3C5FC4"/>
      </bottom>
      <diagonal/>
    </border>
    <border>
      <left/>
      <right/>
      <top style="thin">
        <color rgb="FF3C5FC4"/>
      </top>
      <bottom style="thin">
        <color rgb="FF3C5FC4"/>
      </bottom>
      <diagonal/>
    </border>
    <border>
      <left/>
      <right style="thin">
        <color rgb="FF3C5FC4"/>
      </right>
      <top style="thin">
        <color rgb="FF3C5FC4"/>
      </top>
      <bottom style="thin">
        <color rgb="FF3C5FC4"/>
      </bottom>
      <diagonal/>
    </border>
    <border>
      <left style="thin">
        <color rgb="FF3C5FC4"/>
      </left>
      <right style="thin">
        <color rgb="FF3C5FC4"/>
      </right>
      <top/>
      <bottom style="thin">
        <color rgb="FF3C5FC4"/>
      </bottom>
      <diagonal/>
    </border>
    <border>
      <left style="thin">
        <color rgb="FF3C5FC4"/>
      </left>
      <right style="thin">
        <color rgb="FF3C5FC4"/>
      </right>
      <top style="thin">
        <color rgb="FF3C5FC4"/>
      </top>
      <bottom style="thin">
        <color rgb="FF3C5FC4"/>
      </bottom>
      <diagonal/>
    </border>
    <border>
      <left style="thin">
        <color rgb="FF3C5FC4"/>
      </left>
      <right style="thin">
        <color rgb="FF3C5FC4"/>
      </right>
      <top style="thin">
        <color rgb="FF1A6EE8"/>
      </top>
      <bottom style="thin">
        <color rgb="FF3C5FC4"/>
      </bottom>
      <diagonal/>
    </border>
    <border>
      <left style="thin">
        <color rgb="FF3C5FC4"/>
      </left>
      <right style="thin">
        <color rgb="FF3C5FC4"/>
      </right>
      <top style="thin">
        <color rgb="FF1A6EE8"/>
      </top>
      <bottom/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3C5FC4"/>
      </left>
      <right/>
      <top/>
      <bottom/>
      <diagonal/>
    </border>
  </borders>
  <cellStyleXfs count="13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5" borderId="0" applyNumberFormat="0" applyBorder="0" applyAlignment="0" applyProtection="0"/>
    <xf numFmtId="0" fontId="4" fillId="0" borderId="0"/>
    <xf numFmtId="0" fontId="7" fillId="0" borderId="0">
      <alignment vertical="center"/>
    </xf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7" fillId="0" borderId="0" applyFont="0" applyFill="0" applyBorder="0" applyAlignment="0" applyProtection="0"/>
    <xf numFmtId="0" fontId="7" fillId="0" borderId="0"/>
    <xf numFmtId="9" fontId="7" fillId="0" borderId="0" applyFill="0" applyBorder="0" applyAlignment="0" applyProtection="0"/>
    <xf numFmtId="43" fontId="1" fillId="0" borderId="0" applyFont="0" applyFill="0" applyBorder="0" applyAlignment="0" applyProtection="0"/>
  </cellStyleXfs>
  <cellXfs count="95">
    <xf numFmtId="0" fontId="0" fillId="0" borderId="0" xfId="0"/>
    <xf numFmtId="0" fontId="10" fillId="4" borderId="7" xfId="0" applyFont="1" applyFill="1" applyBorder="1" applyAlignment="1">
      <alignment horizontal="center" vertical="center"/>
    </xf>
    <xf numFmtId="164" fontId="9" fillId="2" borderId="0" xfId="4" applyNumberFormat="1" applyFont="1" applyFill="1" applyBorder="1" applyAlignment="1" applyProtection="1">
      <alignment horizontal="center" vertical="center" wrapText="1"/>
      <protection locked="0"/>
    </xf>
    <xf numFmtId="165" fontId="9" fillId="0" borderId="10" xfId="4" applyNumberFormat="1" applyFont="1" applyFill="1" applyBorder="1" applyAlignment="1" applyProtection="1">
      <alignment horizontal="center" vertical="center" wrapText="1"/>
      <protection locked="0"/>
    </xf>
    <xf numFmtId="0" fontId="8" fillId="0" borderId="0" xfId="0" applyFont="1"/>
    <xf numFmtId="14" fontId="8" fillId="0" borderId="0" xfId="0" applyNumberFormat="1" applyFont="1"/>
    <xf numFmtId="44" fontId="8" fillId="0" borderId="0" xfId="1" applyFont="1"/>
    <xf numFmtId="0" fontId="8" fillId="2" borderId="0" xfId="0" applyFont="1" applyFill="1"/>
    <xf numFmtId="0" fontId="10" fillId="4" borderId="1" xfId="0" applyFont="1" applyFill="1" applyBorder="1" applyAlignment="1">
      <alignment horizontal="center" vertical="center"/>
    </xf>
    <xf numFmtId="0" fontId="11" fillId="3" borderId="7" xfId="3" applyFont="1" applyFill="1" applyBorder="1" applyAlignment="1">
      <alignment horizontal="center"/>
    </xf>
    <xf numFmtId="14" fontId="12" fillId="2" borderId="2" xfId="0" applyNumberFormat="1" applyFont="1" applyFill="1" applyBorder="1" applyAlignment="1">
      <alignment horizontal="left" vertical="center"/>
    </xf>
    <xf numFmtId="0" fontId="12" fillId="0" borderId="0" xfId="0" applyFont="1" applyAlignment="1">
      <alignment horizontal="center" vertical="center"/>
    </xf>
    <xf numFmtId="14" fontId="12" fillId="0" borderId="0" xfId="0" applyNumberFormat="1" applyFont="1" applyAlignment="1">
      <alignment horizontal="center" vertical="center"/>
    </xf>
    <xf numFmtId="0" fontId="12" fillId="2" borderId="6" xfId="0" applyFont="1" applyFill="1" applyBorder="1" applyAlignment="1">
      <alignment horizontal="left" vertical="center"/>
    </xf>
    <xf numFmtId="0" fontId="12" fillId="0" borderId="7" xfId="0" applyFont="1" applyBorder="1" applyAlignment="1">
      <alignment horizontal="center" vertical="center"/>
    </xf>
    <xf numFmtId="0" fontId="12" fillId="2" borderId="7" xfId="0" applyFont="1" applyFill="1" applyBorder="1" applyAlignment="1">
      <alignment horizontal="left" vertical="center"/>
    </xf>
    <xf numFmtId="0" fontId="12" fillId="3" borderId="7" xfId="0" applyFont="1" applyFill="1" applyBorder="1" applyAlignment="1">
      <alignment horizontal="center"/>
    </xf>
    <xf numFmtId="168" fontId="12" fillId="3" borderId="7" xfId="1" applyNumberFormat="1" applyFont="1" applyFill="1" applyBorder="1" applyAlignment="1">
      <alignment horizontal="center"/>
    </xf>
    <xf numFmtId="0" fontId="12" fillId="2" borderId="3" xfId="0" applyFont="1" applyFill="1" applyBorder="1" applyAlignment="1">
      <alignment vertical="center" wrapText="1"/>
    </xf>
    <xf numFmtId="0" fontId="12" fillId="2" borderId="7" xfId="0" applyFont="1" applyFill="1" applyBorder="1" applyAlignment="1">
      <alignment horizontal="left" vertical="center" wrapText="1"/>
    </xf>
    <xf numFmtId="17" fontId="12" fillId="0" borderId="7" xfId="0" applyNumberFormat="1" applyFont="1" applyBorder="1" applyAlignment="1">
      <alignment horizontal="center" vertical="center"/>
    </xf>
    <xf numFmtId="0" fontId="12" fillId="3" borderId="7" xfId="0" applyFont="1" applyFill="1" applyBorder="1" applyAlignment="1">
      <alignment horizontal="center" vertical="center"/>
    </xf>
    <xf numFmtId="0" fontId="12" fillId="2" borderId="6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9" fontId="12" fillId="3" borderId="8" xfId="2" applyFont="1" applyFill="1" applyBorder="1" applyAlignment="1">
      <alignment horizontal="center"/>
    </xf>
    <xf numFmtId="9" fontId="12" fillId="3" borderId="7" xfId="2" applyFont="1" applyFill="1" applyBorder="1" applyAlignment="1">
      <alignment horizontal="center"/>
    </xf>
    <xf numFmtId="9" fontId="12" fillId="3" borderId="7" xfId="0" applyNumberFormat="1" applyFont="1" applyFill="1" applyBorder="1" applyAlignment="1">
      <alignment horizontal="center"/>
    </xf>
    <xf numFmtId="0" fontId="13" fillId="7" borderId="0" xfId="10" applyFont="1" applyFill="1"/>
    <xf numFmtId="0" fontId="13" fillId="3" borderId="0" xfId="10" applyFont="1" applyFill="1"/>
    <xf numFmtId="0" fontId="13" fillId="3" borderId="0" xfId="10" applyFont="1" applyFill="1" applyAlignment="1">
      <alignment horizontal="center"/>
    </xf>
    <xf numFmtId="0" fontId="1" fillId="3" borderId="0" xfId="10" applyFont="1" applyFill="1"/>
    <xf numFmtId="0" fontId="14" fillId="3" borderId="0" xfId="10" applyFont="1" applyFill="1" applyAlignment="1">
      <alignment horizontal="center"/>
    </xf>
    <xf numFmtId="0" fontId="12" fillId="2" borderId="7" xfId="0" applyFont="1" applyFill="1" applyBorder="1" applyAlignment="1">
      <alignment horizontal="center" vertical="center" wrapText="1"/>
    </xf>
    <xf numFmtId="0" fontId="12" fillId="2" borderId="7" xfId="0" applyFont="1" applyFill="1" applyBorder="1" applyAlignment="1">
      <alignment horizontal="center" vertical="center"/>
    </xf>
    <xf numFmtId="1" fontId="12" fillId="3" borderId="7" xfId="1" applyNumberFormat="1" applyFont="1" applyFill="1" applyBorder="1" applyAlignment="1">
      <alignment horizontal="center"/>
    </xf>
    <xf numFmtId="0" fontId="10" fillId="4" borderId="12" xfId="0" applyFont="1" applyFill="1" applyBorder="1" applyAlignment="1">
      <alignment horizontal="center" vertical="center"/>
    </xf>
    <xf numFmtId="0" fontId="15" fillId="7" borderId="0" xfId="10" applyFont="1" applyFill="1"/>
    <xf numFmtId="0" fontId="9" fillId="0" borderId="0" xfId="0" applyFont="1"/>
    <xf numFmtId="43" fontId="8" fillId="7" borderId="0" xfId="0" applyNumberFormat="1" applyFont="1" applyFill="1"/>
    <xf numFmtId="0" fontId="8" fillId="0" borderId="0" xfId="0" quotePrefix="1" applyFont="1"/>
    <xf numFmtId="0" fontId="8" fillId="0" borderId="0" xfId="0" applyFont="1" applyAlignment="1">
      <alignment horizontal="center" vertical="center"/>
    </xf>
    <xf numFmtId="43" fontId="8" fillId="0" borderId="0" xfId="0" applyNumberFormat="1" applyFont="1"/>
    <xf numFmtId="2" fontId="12" fillId="0" borderId="0" xfId="0" applyNumberFormat="1" applyFont="1" applyAlignment="1">
      <alignment horizontal="center" vertical="center"/>
    </xf>
    <xf numFmtId="8" fontId="12" fillId="0" borderId="7" xfId="1" applyNumberFormat="1" applyFont="1" applyFill="1" applyBorder="1" applyAlignment="1">
      <alignment horizontal="center" vertical="center"/>
    </xf>
    <xf numFmtId="0" fontId="2" fillId="0" borderId="7" xfId="3" applyBorder="1" applyAlignment="1">
      <alignment horizontal="center" vertical="center"/>
    </xf>
    <xf numFmtId="6" fontId="12" fillId="0" borderId="7" xfId="1" applyNumberFormat="1" applyFont="1" applyFill="1" applyBorder="1" applyAlignment="1">
      <alignment horizontal="center" vertical="center"/>
    </xf>
    <xf numFmtId="168" fontId="12" fillId="3" borderId="7" xfId="1" applyNumberFormat="1" applyFont="1" applyFill="1" applyBorder="1" applyAlignment="1"/>
    <xf numFmtId="0" fontId="17" fillId="0" borderId="0" xfId="0" applyFont="1" applyAlignment="1">
      <alignment horizontal="center" vertical="center"/>
    </xf>
    <xf numFmtId="9" fontId="17" fillId="0" borderId="0" xfId="0" applyNumberFormat="1" applyFont="1" applyAlignment="1">
      <alignment horizontal="center" vertical="center"/>
    </xf>
    <xf numFmtId="14" fontId="17" fillId="0" borderId="0" xfId="0" applyNumberFormat="1" applyFont="1" applyAlignment="1">
      <alignment horizontal="center" vertical="center"/>
    </xf>
    <xf numFmtId="166" fontId="17" fillId="2" borderId="0" xfId="5" applyNumberFormat="1" applyFont="1" applyFill="1" applyAlignment="1">
      <alignment horizontal="center" vertical="center"/>
    </xf>
    <xf numFmtId="4" fontId="17" fillId="0" borderId="0" xfId="5" applyNumberFormat="1" applyFont="1" applyAlignment="1">
      <alignment horizontal="center" vertical="center"/>
    </xf>
    <xf numFmtId="0" fontId="17" fillId="0" borderId="0" xfId="0" applyFont="1"/>
    <xf numFmtId="4" fontId="17" fillId="0" borderId="0" xfId="0" applyNumberFormat="1" applyFont="1" applyAlignment="1">
      <alignment horizontal="center" vertical="center"/>
    </xf>
    <xf numFmtId="2" fontId="17" fillId="0" borderId="0" xfId="0" applyNumberFormat="1" applyFont="1" applyAlignment="1">
      <alignment horizontal="center" vertical="center"/>
    </xf>
    <xf numFmtId="0" fontId="18" fillId="0" borderId="0" xfId="0" applyFont="1" applyAlignment="1">
      <alignment horizontal="center"/>
    </xf>
    <xf numFmtId="0" fontId="18" fillId="0" borderId="0" xfId="0" applyFont="1" applyAlignment="1">
      <alignment horizontal="center" vertical="center"/>
    </xf>
    <xf numFmtId="14" fontId="18" fillId="0" borderId="0" xfId="0" applyNumberFormat="1" applyFont="1" applyAlignment="1">
      <alignment horizontal="center" vertical="center"/>
    </xf>
    <xf numFmtId="4" fontId="18" fillId="0" borderId="0" xfId="0" applyNumberFormat="1" applyFont="1" applyAlignment="1">
      <alignment horizontal="center" vertical="center"/>
    </xf>
    <xf numFmtId="166" fontId="18" fillId="2" borderId="0" xfId="5" applyNumberFormat="1" applyFont="1" applyFill="1" applyAlignment="1">
      <alignment horizontal="center" vertical="center"/>
    </xf>
    <xf numFmtId="4" fontId="18" fillId="0" borderId="0" xfId="5" applyNumberFormat="1" applyFont="1" applyAlignment="1">
      <alignment horizontal="center" vertical="center"/>
    </xf>
    <xf numFmtId="0" fontId="18" fillId="0" borderId="0" xfId="0" applyFont="1"/>
    <xf numFmtId="0" fontId="19" fillId="0" borderId="0" xfId="0" applyFont="1" applyAlignment="1">
      <alignment horizontal="center"/>
    </xf>
    <xf numFmtId="49" fontId="17" fillId="0" borderId="0" xfId="5" applyNumberFormat="1" applyFont="1" applyAlignment="1">
      <alignment horizontal="center"/>
    </xf>
    <xf numFmtId="0" fontId="17" fillId="2" borderId="0" xfId="0" applyFont="1" applyFill="1"/>
    <xf numFmtId="0" fontId="17" fillId="0" borderId="0" xfId="0" applyFont="1" applyAlignment="1">
      <alignment horizontal="center"/>
    </xf>
    <xf numFmtId="2" fontId="18" fillId="0" borderId="0" xfId="0" applyNumberFormat="1" applyFont="1" applyAlignment="1">
      <alignment horizontal="center" vertical="center"/>
    </xf>
    <xf numFmtId="2" fontId="8" fillId="0" borderId="0" xfId="0" applyNumberFormat="1" applyFont="1"/>
    <xf numFmtId="0" fontId="20" fillId="0" borderId="7" xfId="0" applyFont="1" applyBorder="1" applyAlignment="1">
      <alignment horizontal="center" vertical="center"/>
    </xf>
    <xf numFmtId="0" fontId="21" fillId="3" borderId="7" xfId="3" applyFont="1" applyFill="1" applyBorder="1" applyAlignment="1">
      <alignment horizontal="center"/>
    </xf>
    <xf numFmtId="0" fontId="8" fillId="8" borderId="0" xfId="0" applyFont="1" applyFill="1"/>
    <xf numFmtId="0" fontId="2" fillId="3" borderId="7" xfId="3" applyFill="1" applyBorder="1" applyAlignment="1">
      <alignment horizontal="center"/>
    </xf>
    <xf numFmtId="0" fontId="23" fillId="8" borderId="0" xfId="0" applyFont="1" applyFill="1" applyAlignment="1">
      <alignment horizontal="center" vertical="center" wrapText="1"/>
    </xf>
    <xf numFmtId="0" fontId="22" fillId="4" borderId="4" xfId="0" applyFont="1" applyFill="1" applyBorder="1" applyAlignment="1">
      <alignment horizontal="center" vertical="center"/>
    </xf>
    <xf numFmtId="0" fontId="20" fillId="2" borderId="3" xfId="0" applyFont="1" applyFill="1" applyBorder="1" applyAlignment="1">
      <alignment horizontal="center" vertical="center"/>
    </xf>
    <xf numFmtId="0" fontId="20" fillId="2" borderId="5" xfId="0" applyFont="1" applyFill="1" applyBorder="1" applyAlignment="1">
      <alignment horizontal="center" vertical="center"/>
    </xf>
    <xf numFmtId="0" fontId="12" fillId="2" borderId="1" xfId="0" applyFont="1" applyFill="1" applyBorder="1" applyAlignment="1">
      <alignment horizontal="center" vertical="center"/>
    </xf>
    <xf numFmtId="0" fontId="12" fillId="2" borderId="2" xfId="0" applyFont="1" applyFill="1" applyBorder="1" applyAlignment="1">
      <alignment horizontal="center" vertical="center"/>
    </xf>
    <xf numFmtId="0" fontId="12" fillId="2" borderId="6" xfId="0" applyFont="1" applyFill="1" applyBorder="1" applyAlignment="1">
      <alignment horizontal="center" vertical="center"/>
    </xf>
    <xf numFmtId="0" fontId="24" fillId="2" borderId="1" xfId="0" applyFont="1" applyFill="1" applyBorder="1" applyAlignment="1">
      <alignment horizontal="center" vertical="center" wrapText="1"/>
    </xf>
    <xf numFmtId="0" fontId="24" fillId="2" borderId="2" xfId="0" applyFont="1" applyFill="1" applyBorder="1" applyAlignment="1">
      <alignment horizontal="center" vertical="center" wrapText="1"/>
    </xf>
    <xf numFmtId="0" fontId="24" fillId="2" borderId="6" xfId="0" applyFont="1" applyFill="1" applyBorder="1" applyAlignment="1">
      <alignment horizontal="center" vertical="center" wrapText="1"/>
    </xf>
    <xf numFmtId="0" fontId="12" fillId="3" borderId="1" xfId="0" applyFont="1" applyFill="1" applyBorder="1" applyAlignment="1">
      <alignment horizontal="center" vertical="center"/>
    </xf>
    <xf numFmtId="0" fontId="12" fillId="3" borderId="2" xfId="0" applyFont="1" applyFill="1" applyBorder="1" applyAlignment="1">
      <alignment horizontal="center" vertical="center"/>
    </xf>
    <xf numFmtId="0" fontId="12" fillId="3" borderId="6" xfId="0" applyFont="1" applyFill="1" applyBorder="1" applyAlignment="1">
      <alignment horizontal="center" vertical="center"/>
    </xf>
    <xf numFmtId="0" fontId="10" fillId="4" borderId="12" xfId="0" applyFont="1" applyFill="1" applyBorder="1" applyAlignment="1">
      <alignment horizontal="center" vertical="center"/>
    </xf>
    <xf numFmtId="0" fontId="10" fillId="4" borderId="0" xfId="0" applyFont="1" applyFill="1" applyAlignment="1">
      <alignment horizontal="center" vertical="center"/>
    </xf>
    <xf numFmtId="0" fontId="25" fillId="4" borderId="7" xfId="0" applyFont="1" applyFill="1" applyBorder="1" applyAlignment="1">
      <alignment horizontal="center" vertical="center"/>
    </xf>
    <xf numFmtId="0" fontId="25" fillId="4" borderId="11" xfId="10" applyFont="1" applyFill="1" applyBorder="1" applyAlignment="1">
      <alignment horizontal="center"/>
    </xf>
    <xf numFmtId="0" fontId="25" fillId="4" borderId="3" xfId="0" applyFont="1" applyFill="1" applyBorder="1" applyAlignment="1">
      <alignment horizontal="center" vertical="center"/>
    </xf>
    <xf numFmtId="0" fontId="25" fillId="6" borderId="3" xfId="0" applyFont="1" applyFill="1" applyBorder="1" applyAlignment="1">
      <alignment horizontal="center" vertical="center"/>
    </xf>
    <xf numFmtId="0" fontId="25" fillId="6" borderId="4" xfId="0" applyFont="1" applyFill="1" applyBorder="1" applyAlignment="1">
      <alignment horizontal="center" vertical="center"/>
    </xf>
    <xf numFmtId="0" fontId="25" fillId="4" borderId="4" xfId="0" applyFont="1" applyFill="1" applyBorder="1" applyAlignment="1">
      <alignment horizontal="center" vertical="center"/>
    </xf>
    <xf numFmtId="0" fontId="26" fillId="4" borderId="3" xfId="0" applyFont="1" applyFill="1" applyBorder="1" applyAlignment="1">
      <alignment horizontal="center" vertical="center"/>
    </xf>
    <xf numFmtId="0" fontId="26" fillId="4" borderId="4" xfId="0" applyFont="1" applyFill="1" applyBorder="1" applyAlignment="1">
      <alignment horizontal="center" vertical="center"/>
    </xf>
  </cellXfs>
  <cellStyles count="13">
    <cellStyle name="Bom" xfId="4" builtinId="26"/>
    <cellStyle name="Hiperlink" xfId="3" builtinId="8"/>
    <cellStyle name="Moeda" xfId="1" builtinId="4"/>
    <cellStyle name="Moeda 2" xfId="9" xr:uid="{E2551F29-714B-426C-A1CE-F14FAD07A62E}"/>
    <cellStyle name="Normal" xfId="0" builtinId="0"/>
    <cellStyle name="Normal 11" xfId="6" xr:uid="{E4CCDAA9-3ABB-43B8-B1BE-F3E33918DC66}"/>
    <cellStyle name="Normal 2" xfId="5" xr:uid="{02A33DC6-F0DE-40C6-8071-A1DEF06B984A}"/>
    <cellStyle name="Normal 3" xfId="10" xr:uid="{A4BE2D27-86EF-40F5-8267-7B889100F65A}"/>
    <cellStyle name="Percent 2 2" xfId="8" xr:uid="{B5FC0129-BCBB-4A0E-9C48-73480D28C2DD}"/>
    <cellStyle name="Porcentagem" xfId="2" builtinId="5"/>
    <cellStyle name="Porcentagem 2" xfId="7" xr:uid="{AB8AA8B7-5CBA-42A4-AD5F-5FFF6FE7D755}"/>
    <cellStyle name="Porcentagem 3" xfId="11" xr:uid="{14A7C837-458F-4A50-A04F-E04B5611A0EE}"/>
    <cellStyle name="Vírgula 2" xfId="12" xr:uid="{BD08984C-5890-4B91-833E-891AF6A3F15E}"/>
  </cellStyles>
  <dxfs count="0"/>
  <tableStyles count="0" defaultTableStyle="TableStyleMedium2" defaultPivotStyle="PivotStyleLight16"/>
  <colors>
    <mruColors>
      <color rgb="FF1A6EE8"/>
      <color rgb="FF1A3EB5"/>
      <color rgb="FF3C5F7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57225</xdr:colOff>
      <xdr:row>2</xdr:row>
      <xdr:rowOff>27214</xdr:rowOff>
    </xdr:from>
    <xdr:to>
      <xdr:col>7</xdr:col>
      <xdr:colOff>76200</xdr:colOff>
      <xdr:row>5</xdr:row>
      <xdr:rowOff>40822</xdr:rowOff>
    </xdr:to>
    <xdr:sp macro="" textlink="">
      <xdr:nvSpPr>
        <xdr:cNvPr id="3" name="CaixaDeTexto 2">
          <a:extLst>
            <a:ext uri="{FF2B5EF4-FFF2-40B4-BE49-F238E27FC236}">
              <a16:creationId xmlns:a16="http://schemas.microsoft.com/office/drawing/2014/main" id="{CA0F1F24-14C8-6AC9-6684-22CB37468AAB}"/>
            </a:ext>
          </a:extLst>
        </xdr:cNvPr>
        <xdr:cNvSpPr txBox="1"/>
      </xdr:nvSpPr>
      <xdr:spPr>
        <a:xfrm>
          <a:off x="657225" y="389164"/>
          <a:ext cx="17183100" cy="556533"/>
        </a:xfrm>
        <a:prstGeom prst="rect">
          <a:avLst/>
        </a:prstGeom>
        <a:solidFill>
          <a:srgbClr val="1A3EB5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pt-BR" sz="2000" b="1">
              <a:solidFill>
                <a:schemeClr val="bg1"/>
              </a:solidFill>
              <a:latin typeface="Aptos" panose="020B0004020202020204" pitchFamily="34" charset="0"/>
            </a:rPr>
            <a:t>INFORMAÇÕES</a:t>
          </a:r>
          <a:r>
            <a:rPr lang="pt-BR" sz="2000" b="1" baseline="0">
              <a:solidFill>
                <a:schemeClr val="bg1"/>
              </a:solidFill>
              <a:latin typeface="Aptos" panose="020B0004020202020204" pitchFamily="34" charset="0"/>
            </a:rPr>
            <a:t> PRELIMINARES PARA PRÉ ANÁLISE DE OPERAÇÕES DE CRÉDITO</a:t>
          </a:r>
        </a:p>
        <a:p>
          <a:pPr algn="ctr"/>
          <a:endParaRPr lang="pt-BR" sz="2000" b="1">
            <a:solidFill>
              <a:schemeClr val="bg1"/>
            </a:solidFill>
            <a:latin typeface="Aptos" panose="020B0004020202020204" pitchFamily="34" charset="0"/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mailto:marcia.brandao@haberbeck.com.br" TargetMode="External"/><Relationship Id="rId1" Type="http://schemas.openxmlformats.org/officeDocument/2006/relationships/hyperlink" Target="https://mdrgrupo.com.br/" TargetMode="Externa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C7951D-2B4B-406B-91C2-CF2D527820E0}">
  <dimension ref="B1:I80"/>
  <sheetViews>
    <sheetView showGridLines="0" tabSelected="1" topLeftCell="B1" zoomScaleNormal="100" workbookViewId="0">
      <selection activeCell="C19" sqref="C19"/>
    </sheetView>
  </sheetViews>
  <sheetFormatPr defaultColWidth="9.140625" defaultRowHeight="20.25" customHeight="1" x14ac:dyDescent="0.25"/>
  <cols>
    <col min="1" max="1" width="9.140625" style="4"/>
    <col min="2" max="2" width="59.140625" style="4" customWidth="1"/>
    <col min="3" max="3" width="67.7109375" style="4" customWidth="1"/>
    <col min="4" max="4" width="6.42578125" style="4" customWidth="1"/>
    <col min="5" max="5" width="0.42578125" style="4" customWidth="1"/>
    <col min="6" max="6" width="57.7109375" style="4" customWidth="1"/>
    <col min="7" max="7" width="45" style="4" customWidth="1"/>
    <col min="8" max="8" width="12.85546875" style="4" customWidth="1"/>
    <col min="9" max="9" width="14.85546875" style="4" customWidth="1"/>
    <col min="10" max="16384" width="9.140625" style="4"/>
  </cols>
  <sheetData>
    <row r="1" spans="2:7" ht="15" x14ac:dyDescent="0.25"/>
    <row r="2" spans="2:7" ht="15" x14ac:dyDescent="0.25"/>
    <row r="3" spans="2:7" ht="15" x14ac:dyDescent="0.25"/>
    <row r="4" spans="2:7" ht="15" x14ac:dyDescent="0.25"/>
    <row r="5" spans="2:7" ht="15" x14ac:dyDescent="0.25"/>
    <row r="6" spans="2:7" ht="15" x14ac:dyDescent="0.25"/>
    <row r="7" spans="2:7" ht="5.25" customHeight="1" x14ac:dyDescent="0.25"/>
    <row r="8" spans="2:7" ht="25.5" customHeight="1" x14ac:dyDescent="0.25">
      <c r="B8" s="89" t="s">
        <v>0</v>
      </c>
      <c r="C8" s="73"/>
      <c r="F8" s="89" t="s">
        <v>1</v>
      </c>
      <c r="G8" s="73"/>
    </row>
    <row r="9" spans="2:7" ht="20.25" customHeight="1" x14ac:dyDescent="0.25">
      <c r="B9" s="13" t="s">
        <v>2</v>
      </c>
      <c r="C9" s="14" t="s">
        <v>211</v>
      </c>
      <c r="F9" s="13" t="s">
        <v>3</v>
      </c>
      <c r="G9" s="68" t="s">
        <v>207</v>
      </c>
    </row>
    <row r="10" spans="2:7" ht="20.25" customHeight="1" x14ac:dyDescent="0.25">
      <c r="B10" s="13" t="s">
        <v>4</v>
      </c>
      <c r="C10" s="43"/>
      <c r="F10" s="15" t="s">
        <v>5</v>
      </c>
      <c r="G10" s="14" t="s">
        <v>207</v>
      </c>
    </row>
    <row r="11" spans="2:7" ht="20.25" customHeight="1" x14ac:dyDescent="0.25">
      <c r="B11" s="15" t="s">
        <v>6</v>
      </c>
      <c r="C11" s="71" t="s">
        <v>213</v>
      </c>
      <c r="F11" s="13" t="s">
        <v>7</v>
      </c>
      <c r="G11" s="69" t="s">
        <v>207</v>
      </c>
    </row>
    <row r="12" spans="2:7" ht="20.25" customHeight="1" x14ac:dyDescent="0.25">
      <c r="B12" s="15" t="s">
        <v>8</v>
      </c>
      <c r="C12" s="16" t="s">
        <v>192</v>
      </c>
      <c r="F12" s="13" t="s">
        <v>9</v>
      </c>
      <c r="G12" s="16" t="s">
        <v>207</v>
      </c>
    </row>
    <row r="13" spans="2:7" ht="20.25" customHeight="1" x14ac:dyDescent="0.25">
      <c r="B13" s="13" t="s">
        <v>10</v>
      </c>
      <c r="C13" s="14" t="s">
        <v>208</v>
      </c>
      <c r="F13" s="13" t="s">
        <v>11</v>
      </c>
      <c r="G13" s="16" t="s">
        <v>207</v>
      </c>
    </row>
    <row r="14" spans="2:7" ht="20.25" customHeight="1" x14ac:dyDescent="0.25">
      <c r="B14" s="13" t="s">
        <v>234</v>
      </c>
      <c r="C14" s="14" t="s">
        <v>212</v>
      </c>
      <c r="F14" s="13" t="s">
        <v>12</v>
      </c>
      <c r="G14" s="16" t="s">
        <v>207</v>
      </c>
    </row>
    <row r="15" spans="2:7" ht="20.25" customHeight="1" x14ac:dyDescent="0.25">
      <c r="F15" s="13" t="s">
        <v>13</v>
      </c>
      <c r="G15" s="16" t="s">
        <v>207</v>
      </c>
    </row>
    <row r="16" spans="2:7" ht="20.25" customHeight="1" x14ac:dyDescent="0.25">
      <c r="B16" s="89" t="s">
        <v>14</v>
      </c>
      <c r="C16" s="73"/>
      <c r="F16" s="13" t="s">
        <v>15</v>
      </c>
      <c r="G16" s="46" t="s">
        <v>207</v>
      </c>
    </row>
    <row r="17" spans="2:9" ht="20.25" customHeight="1" x14ac:dyDescent="0.25">
      <c r="B17" s="13" t="s">
        <v>16</v>
      </c>
      <c r="C17" s="9" t="s">
        <v>207</v>
      </c>
      <c r="F17" s="13" t="s">
        <v>17</v>
      </c>
      <c r="G17" s="16" t="s">
        <v>207</v>
      </c>
    </row>
    <row r="18" spans="2:9" ht="20.25" customHeight="1" x14ac:dyDescent="0.25">
      <c r="B18" s="13" t="s">
        <v>18</v>
      </c>
      <c r="C18" s="44"/>
      <c r="F18" s="13" t="s">
        <v>19</v>
      </c>
      <c r="G18" s="16" t="s">
        <v>207</v>
      </c>
    </row>
    <row r="19" spans="2:9" ht="20.25" customHeight="1" x14ac:dyDescent="0.25">
      <c r="B19" s="13" t="s">
        <v>20</v>
      </c>
      <c r="C19" s="14" t="s">
        <v>207</v>
      </c>
      <c r="F19" s="13" t="s">
        <v>21</v>
      </c>
      <c r="G19" s="16" t="s">
        <v>207</v>
      </c>
    </row>
    <row r="20" spans="2:9" ht="20.25" customHeight="1" x14ac:dyDescent="0.25">
      <c r="B20" s="13" t="s">
        <v>22</v>
      </c>
      <c r="C20" s="14" t="s">
        <v>207</v>
      </c>
      <c r="F20" s="13" t="s">
        <v>23</v>
      </c>
      <c r="G20" s="16" t="s">
        <v>207</v>
      </c>
    </row>
    <row r="21" spans="2:9" ht="20.25" customHeight="1" x14ac:dyDescent="0.25">
      <c r="B21" s="13" t="s">
        <v>24</v>
      </c>
      <c r="C21" s="14" t="s">
        <v>207</v>
      </c>
      <c r="F21" s="13" t="s">
        <v>25</v>
      </c>
      <c r="G21" s="16" t="s">
        <v>216</v>
      </c>
    </row>
    <row r="22" spans="2:9" ht="20.25" customHeight="1" x14ac:dyDescent="0.25">
      <c r="B22" s="15" t="s">
        <v>26</v>
      </c>
      <c r="C22" s="20" t="s">
        <v>214</v>
      </c>
      <c r="F22" s="18" t="s">
        <v>27</v>
      </c>
      <c r="G22" s="16" t="s">
        <v>192</v>
      </c>
    </row>
    <row r="23" spans="2:9" ht="20.25" customHeight="1" x14ac:dyDescent="0.25">
      <c r="B23" s="13" t="s">
        <v>28</v>
      </c>
      <c r="C23" s="16" t="s">
        <v>192</v>
      </c>
      <c r="F23" s="19" t="s">
        <v>29</v>
      </c>
      <c r="G23" s="16" t="s">
        <v>192</v>
      </c>
    </row>
    <row r="24" spans="2:9" ht="20.25" customHeight="1" x14ac:dyDescent="0.25">
      <c r="B24" s="13" t="s">
        <v>30</v>
      </c>
      <c r="C24" s="14"/>
      <c r="F24" s="19" t="s">
        <v>31</v>
      </c>
      <c r="G24" s="21" t="s">
        <v>190</v>
      </c>
    </row>
    <row r="25" spans="2:9" ht="20.25" customHeight="1" x14ac:dyDescent="0.25">
      <c r="B25" s="13" t="s">
        <v>32</v>
      </c>
      <c r="C25" s="14" t="s">
        <v>207</v>
      </c>
      <c r="F25" s="19" t="s">
        <v>33</v>
      </c>
      <c r="G25" s="16" t="s">
        <v>207</v>
      </c>
    </row>
    <row r="26" spans="2:9" ht="20.25" customHeight="1" x14ac:dyDescent="0.25">
      <c r="B26" s="13" t="s">
        <v>34</v>
      </c>
      <c r="C26" s="16" t="s">
        <v>192</v>
      </c>
      <c r="F26" s="79" t="s">
        <v>35</v>
      </c>
      <c r="G26" s="82"/>
    </row>
    <row r="27" spans="2:9" ht="20.25" customHeight="1" x14ac:dyDescent="0.25">
      <c r="B27" s="13" t="s">
        <v>36</v>
      </c>
      <c r="C27" s="16" t="s">
        <v>192</v>
      </c>
      <c r="F27" s="80"/>
      <c r="G27" s="83"/>
    </row>
    <row r="28" spans="2:9" ht="20.25" customHeight="1" x14ac:dyDescent="0.25">
      <c r="B28" s="76" t="s">
        <v>37</v>
      </c>
      <c r="C28" s="22" t="s">
        <v>38</v>
      </c>
      <c r="F28" s="80"/>
      <c r="G28" s="83"/>
    </row>
    <row r="29" spans="2:9" ht="20.25" customHeight="1" x14ac:dyDescent="0.25">
      <c r="B29" s="77"/>
      <c r="C29" s="14" t="s">
        <v>207</v>
      </c>
      <c r="F29" s="81"/>
      <c r="G29" s="84"/>
    </row>
    <row r="30" spans="2:9" ht="20.25" customHeight="1" x14ac:dyDescent="0.25">
      <c r="B30" s="77"/>
      <c r="C30" s="14"/>
      <c r="D30" s="23" t="s">
        <v>39</v>
      </c>
    </row>
    <row r="31" spans="2:9" ht="20.25" customHeight="1" x14ac:dyDescent="0.25">
      <c r="B31" s="77"/>
      <c r="C31" s="14"/>
      <c r="D31" s="24">
        <v>1</v>
      </c>
      <c r="F31" s="90" t="s">
        <v>40</v>
      </c>
      <c r="G31" s="91"/>
      <c r="H31" s="72" t="s">
        <v>41</v>
      </c>
      <c r="I31" s="72"/>
    </row>
    <row r="32" spans="2:9" ht="33.75" customHeight="1" x14ac:dyDescent="0.25">
      <c r="B32" s="78"/>
      <c r="C32" s="14"/>
      <c r="D32" s="25"/>
      <c r="F32" s="74" t="s">
        <v>42</v>
      </c>
      <c r="G32" s="75"/>
      <c r="H32" s="72"/>
      <c r="I32" s="72"/>
    </row>
    <row r="33" spans="2:9" ht="32.25" customHeight="1" x14ac:dyDescent="0.25">
      <c r="D33" s="25"/>
      <c r="F33" s="74" t="s">
        <v>43</v>
      </c>
      <c r="G33" s="75"/>
      <c r="H33" s="72" t="s">
        <v>41</v>
      </c>
      <c r="I33" s="72"/>
    </row>
    <row r="34" spans="2:9" ht="23.25" customHeight="1" x14ac:dyDescent="0.25">
      <c r="B34" s="89" t="s">
        <v>44</v>
      </c>
      <c r="C34" s="92"/>
      <c r="D34" s="25"/>
      <c r="F34" s="74" t="s">
        <v>45</v>
      </c>
      <c r="G34" s="75"/>
      <c r="H34" s="72"/>
      <c r="I34" s="72"/>
    </row>
    <row r="35" spans="2:9" ht="24" customHeight="1" x14ac:dyDescent="0.25">
      <c r="B35" s="13" t="s">
        <v>46</v>
      </c>
      <c r="C35" s="16" t="s">
        <v>215</v>
      </c>
      <c r="F35" s="74" t="s">
        <v>47</v>
      </c>
      <c r="G35" s="75"/>
      <c r="H35" s="70"/>
      <c r="I35" s="70"/>
    </row>
    <row r="36" spans="2:9" ht="20.25" customHeight="1" x14ac:dyDescent="0.25">
      <c r="B36" s="13" t="s">
        <v>48</v>
      </c>
      <c r="C36" s="43"/>
      <c r="F36" s="74" t="s">
        <v>49</v>
      </c>
      <c r="G36" s="75"/>
      <c r="H36" s="72" t="s">
        <v>41</v>
      </c>
      <c r="I36" s="72"/>
    </row>
    <row r="37" spans="2:9" ht="26.25" customHeight="1" x14ac:dyDescent="0.25">
      <c r="B37" s="13" t="s">
        <v>50</v>
      </c>
      <c r="C37" s="43"/>
      <c r="F37" s="74" t="s">
        <v>51</v>
      </c>
      <c r="G37" s="75"/>
      <c r="H37" s="72"/>
      <c r="I37" s="72"/>
    </row>
    <row r="38" spans="2:9" ht="25.5" customHeight="1" x14ac:dyDescent="0.25">
      <c r="B38" s="13" t="s">
        <v>52</v>
      </c>
      <c r="C38" s="25">
        <v>0</v>
      </c>
      <c r="F38" s="74" t="s">
        <v>53</v>
      </c>
      <c r="G38" s="75"/>
      <c r="H38" s="72" t="s">
        <v>41</v>
      </c>
      <c r="I38" s="72"/>
    </row>
    <row r="39" spans="2:9" ht="30" customHeight="1" x14ac:dyDescent="0.25">
      <c r="B39" s="13" t="s">
        <v>54</v>
      </c>
      <c r="C39" s="14" t="s">
        <v>209</v>
      </c>
      <c r="F39" s="74" t="s">
        <v>55</v>
      </c>
      <c r="G39" s="75"/>
      <c r="H39" s="72"/>
      <c r="I39" s="72"/>
    </row>
    <row r="40" spans="2:9" ht="20.25" customHeight="1" x14ac:dyDescent="0.25">
      <c r="B40" s="13" t="s">
        <v>56</v>
      </c>
      <c r="C40" s="14" t="s">
        <v>207</v>
      </c>
      <c r="F40" s="74" t="s">
        <v>57</v>
      </c>
      <c r="G40" s="75"/>
      <c r="H40" s="70"/>
      <c r="I40" s="70"/>
    </row>
    <row r="42" spans="2:9" ht="20.25" customHeight="1" x14ac:dyDescent="0.25">
      <c r="B42" s="89" t="s">
        <v>58</v>
      </c>
      <c r="C42" s="92"/>
    </row>
    <row r="43" spans="2:9" ht="20.25" customHeight="1" x14ac:dyDescent="0.25">
      <c r="B43" s="13" t="s">
        <v>59</v>
      </c>
      <c r="C43" s="16" t="s">
        <v>192</v>
      </c>
    </row>
    <row r="44" spans="2:9" ht="20.25" customHeight="1" x14ac:dyDescent="0.25">
      <c r="B44" s="13" t="s">
        <v>60</v>
      </c>
      <c r="C44" s="16" t="s">
        <v>192</v>
      </c>
    </row>
    <row r="45" spans="2:9" ht="20.25" customHeight="1" x14ac:dyDescent="0.25">
      <c r="B45" s="13" t="s">
        <v>61</v>
      </c>
      <c r="C45" s="20"/>
    </row>
    <row r="46" spans="2:9" ht="20.25" customHeight="1" x14ac:dyDescent="0.25">
      <c r="B46" s="13" t="s">
        <v>62</v>
      </c>
      <c r="C46" s="16" t="s">
        <v>190</v>
      </c>
    </row>
    <row r="48" spans="2:9" ht="20.25" customHeight="1" x14ac:dyDescent="0.25">
      <c r="B48" s="89" t="s">
        <v>63</v>
      </c>
      <c r="C48" s="92"/>
    </row>
    <row r="49" spans="2:3" ht="20.25" customHeight="1" x14ac:dyDescent="0.25">
      <c r="B49" s="13" t="s">
        <v>64</v>
      </c>
      <c r="C49" s="20" t="s">
        <v>207</v>
      </c>
    </row>
    <row r="50" spans="2:3" ht="20.25" customHeight="1" x14ac:dyDescent="0.25">
      <c r="B50" s="13" t="s">
        <v>65</v>
      </c>
      <c r="C50" s="43"/>
    </row>
    <row r="51" spans="2:3" ht="20.25" customHeight="1" x14ac:dyDescent="0.25">
      <c r="B51" s="13" t="s">
        <v>66</v>
      </c>
      <c r="C51" s="43" t="s">
        <v>207</v>
      </c>
    </row>
    <row r="52" spans="2:3" ht="20.25" customHeight="1" x14ac:dyDescent="0.25">
      <c r="B52" s="13" t="s">
        <v>67</v>
      </c>
      <c r="C52" s="16" t="s">
        <v>207</v>
      </c>
    </row>
    <row r="53" spans="2:3" ht="20.25" customHeight="1" x14ac:dyDescent="0.25">
      <c r="B53" s="13" t="s">
        <v>68</v>
      </c>
      <c r="C53" s="16" t="s">
        <v>207</v>
      </c>
    </row>
    <row r="54" spans="2:3" ht="20.25" customHeight="1" x14ac:dyDescent="0.25">
      <c r="B54" s="13" t="s">
        <v>69</v>
      </c>
      <c r="C54" s="16" t="s">
        <v>207</v>
      </c>
    </row>
    <row r="55" spans="2:3" ht="20.25" customHeight="1" x14ac:dyDescent="0.25">
      <c r="B55" s="13" t="s">
        <v>70</v>
      </c>
      <c r="C55" s="16">
        <v>0</v>
      </c>
    </row>
    <row r="56" spans="2:3" ht="20.25" customHeight="1" x14ac:dyDescent="0.25">
      <c r="B56" s="13" t="s">
        <v>71</v>
      </c>
      <c r="C56" s="16" t="s">
        <v>207</v>
      </c>
    </row>
    <row r="57" spans="2:3" ht="20.25" customHeight="1" x14ac:dyDescent="0.25">
      <c r="B57" s="13" t="s">
        <v>72</v>
      </c>
      <c r="C57" s="26" t="s">
        <v>207</v>
      </c>
    </row>
    <row r="58" spans="2:3" ht="20.25" customHeight="1" x14ac:dyDescent="0.25">
      <c r="B58" s="13" t="s">
        <v>73</v>
      </c>
      <c r="C58" s="16" t="s">
        <v>207</v>
      </c>
    </row>
    <row r="59" spans="2:3" ht="20.25" customHeight="1" x14ac:dyDescent="0.25">
      <c r="B59" s="13" t="s">
        <v>74</v>
      </c>
      <c r="C59" s="43" t="s">
        <v>207</v>
      </c>
    </row>
    <row r="60" spans="2:3" ht="20.25" customHeight="1" x14ac:dyDescent="0.25">
      <c r="B60" s="13" t="s">
        <v>75</v>
      </c>
      <c r="C60" s="45" t="s">
        <v>207</v>
      </c>
    </row>
    <row r="61" spans="2:3" ht="20.25" customHeight="1" x14ac:dyDescent="0.25">
      <c r="B61" s="13" t="s">
        <v>76</v>
      </c>
      <c r="C61" s="43" t="s">
        <v>207</v>
      </c>
    </row>
    <row r="62" spans="2:3" ht="20.25" customHeight="1" x14ac:dyDescent="0.25">
      <c r="B62" s="13" t="s">
        <v>77</v>
      </c>
      <c r="C62" s="16" t="s">
        <v>193</v>
      </c>
    </row>
    <row r="63" spans="2:3" ht="20.25" customHeight="1" x14ac:dyDescent="0.25">
      <c r="B63" s="13" t="s">
        <v>78</v>
      </c>
      <c r="C63" s="26">
        <v>5.0000000000000001E-3</v>
      </c>
    </row>
    <row r="64" spans="2:3" ht="20.25" customHeight="1" x14ac:dyDescent="0.25">
      <c r="B64" s="13" t="s">
        <v>79</v>
      </c>
      <c r="C64" s="16" t="s">
        <v>190</v>
      </c>
    </row>
    <row r="65" spans="2:3" ht="20.25" customHeight="1" x14ac:dyDescent="0.25">
      <c r="B65" s="13" t="s">
        <v>80</v>
      </c>
      <c r="C65" s="26">
        <v>0</v>
      </c>
    </row>
    <row r="66" spans="2:3" ht="20.25" customHeight="1" x14ac:dyDescent="0.25">
      <c r="B66" s="13" t="s">
        <v>81</v>
      </c>
      <c r="C66" s="26">
        <v>0</v>
      </c>
    </row>
    <row r="68" spans="2:3" ht="20.25" customHeight="1" x14ac:dyDescent="0.25">
      <c r="B68" s="93" t="s">
        <v>82</v>
      </c>
      <c r="C68" s="94"/>
    </row>
    <row r="69" spans="2:3" ht="20.25" customHeight="1" x14ac:dyDescent="0.25">
      <c r="B69" s="13" t="s">
        <v>83</v>
      </c>
      <c r="C69" s="20" t="s">
        <v>207</v>
      </c>
    </row>
    <row r="70" spans="2:3" ht="20.25" customHeight="1" x14ac:dyDescent="0.25">
      <c r="B70" s="13" t="s">
        <v>84</v>
      </c>
      <c r="C70" s="20" t="s">
        <v>207</v>
      </c>
    </row>
    <row r="71" spans="2:3" ht="20.25" customHeight="1" x14ac:dyDescent="0.25">
      <c r="B71" s="13" t="s">
        <v>85</v>
      </c>
      <c r="C71" s="43" t="s">
        <v>207</v>
      </c>
    </row>
    <row r="72" spans="2:3" ht="20.25" customHeight="1" x14ac:dyDescent="0.25">
      <c r="B72" s="13" t="s">
        <v>86</v>
      </c>
      <c r="C72" s="43"/>
    </row>
    <row r="73" spans="2:3" ht="20.25" customHeight="1" x14ac:dyDescent="0.25">
      <c r="B73" s="13" t="s">
        <v>87</v>
      </c>
      <c r="C73" s="25" t="s">
        <v>207</v>
      </c>
    </row>
    <row r="74" spans="2:3" ht="20.25" customHeight="1" x14ac:dyDescent="0.25">
      <c r="B74" s="13" t="s">
        <v>88</v>
      </c>
      <c r="C74" s="25" t="s">
        <v>207</v>
      </c>
    </row>
    <row r="76" spans="2:3" ht="20.25" customHeight="1" x14ac:dyDescent="0.25">
      <c r="B76" s="89" t="s">
        <v>89</v>
      </c>
      <c r="C76" s="92"/>
    </row>
    <row r="77" spans="2:3" ht="20.25" customHeight="1" x14ac:dyDescent="0.25">
      <c r="B77" s="13" t="s">
        <v>90</v>
      </c>
      <c r="C77" s="16" t="s">
        <v>192</v>
      </c>
    </row>
    <row r="78" spans="2:3" ht="20.25" customHeight="1" x14ac:dyDescent="0.25">
      <c r="B78" s="13" t="s">
        <v>91</v>
      </c>
      <c r="C78" s="16" t="s">
        <v>207</v>
      </c>
    </row>
    <row r="79" spans="2:3" ht="20.25" customHeight="1" x14ac:dyDescent="0.25">
      <c r="B79" s="18" t="s">
        <v>92</v>
      </c>
      <c r="C79" s="43" t="s">
        <v>207</v>
      </c>
    </row>
    <row r="80" spans="2:3" ht="20.25" customHeight="1" x14ac:dyDescent="0.25">
      <c r="B80" s="13" t="s">
        <v>93</v>
      </c>
      <c r="C80" s="16" t="s">
        <v>207</v>
      </c>
    </row>
  </sheetData>
  <mergeCells count="25">
    <mergeCell ref="B42:C42"/>
    <mergeCell ref="B48:C48"/>
    <mergeCell ref="B28:B32"/>
    <mergeCell ref="B34:C34"/>
    <mergeCell ref="F8:G8"/>
    <mergeCell ref="F26:F29"/>
    <mergeCell ref="G26:G29"/>
    <mergeCell ref="B8:C8"/>
    <mergeCell ref="B16:C16"/>
    <mergeCell ref="H33:I34"/>
    <mergeCell ref="H36:I37"/>
    <mergeCell ref="H38:I39"/>
    <mergeCell ref="H31:I32"/>
    <mergeCell ref="B76:C76"/>
    <mergeCell ref="F34:G34"/>
    <mergeCell ref="F31:G31"/>
    <mergeCell ref="F32:G32"/>
    <mergeCell ref="F33:G33"/>
    <mergeCell ref="F35:G35"/>
    <mergeCell ref="F37:G37"/>
    <mergeCell ref="F40:G40"/>
    <mergeCell ref="F38:G38"/>
    <mergeCell ref="F39:G39"/>
    <mergeCell ref="F36:G36"/>
    <mergeCell ref="B68:C68"/>
  </mergeCells>
  <dataValidations count="5">
    <dataValidation type="list" allowBlank="1" showInputMessage="1" showErrorMessage="1" sqref="C23 C43:C44 C46 G22:G24 C12 C26:C27 C64 C77" xr:uid="{32463B4F-3C43-4DDB-991A-474B102A468D}">
      <formula1>"Sim, Não"</formula1>
    </dataValidation>
    <dataValidation type="list" allowBlank="1" showInputMessage="1" showErrorMessage="1" sqref="C22" xr:uid="{ED784662-326B-4747-BB4A-F923A119A9FB}">
      <formula1>"Incorporação Vertical,Incorporação Horizontal, Condomínio Fechado de Casas,Loteamento Aberto,Condomínio Fechado de Lotes, Multipropriedade,Comercial,Outros"</formula1>
    </dataValidation>
    <dataValidation type="list" allowBlank="1" showInputMessage="1" showErrorMessage="1" sqref="C9" xr:uid="{A2C43FDA-B68F-4B29-80DC-6E4B15FCB3F5}">
      <formula1>"Financiamento de Obras - Crédito,Antecipação de Recebíveis - Crédito"</formula1>
    </dataValidation>
    <dataValidation type="list" allowBlank="1" showInputMessage="1" showErrorMessage="1" sqref="C35" xr:uid="{1CD9087A-72A5-4917-AD98-4AECC0CC7DAE}">
      <formula1>"Terreno Próprio, Permuta Financeira/Resultado, Permuta Física, Permuta Financeira e Física, Aquisição Futura, Aquisição e Permuta, Não definida"</formula1>
    </dataValidation>
    <dataValidation type="list" allowBlank="1" showInputMessage="1" showErrorMessage="1" sqref="C62" xr:uid="{E62F97B7-756A-4E6D-A789-463B33A4B1F2}">
      <formula1>"PRICE,SAC,SACOC / Gradiente,Outro"</formula1>
    </dataValidation>
  </dataValidations>
  <hyperlinks>
    <hyperlink ref="G11" r:id="rId1" display="https://mdrgrupo.com.br/" xr:uid="{DC1BCCE6-12E3-4D88-81CA-CF26F13C51B5}"/>
    <hyperlink ref="C11" r:id="rId2" xr:uid="{D819203A-2095-41AB-A240-76BCD023381E}"/>
  </hyperlinks>
  <pageMargins left="0.511811024" right="0.511811024" top="0.78740157499999996" bottom="0.78740157499999996" header="0.31496062000000002" footer="0.31496062000000002"/>
  <pageSetup paperSize="9" orientation="portrait" r:id="rId3"/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E3E129-519E-4954-95CF-59857BFC58C1}">
  <sheetPr>
    <tabColor rgb="FF1A6EE8"/>
  </sheetPr>
  <dimension ref="A1:R145"/>
  <sheetViews>
    <sheetView zoomScaleNormal="100" workbookViewId="0">
      <pane xSplit="1" ySplit="5" topLeftCell="B6" activePane="bottomRight" state="frozen"/>
      <selection pane="topRight" activeCell="B1" sqref="B1"/>
      <selection pane="bottomLeft" activeCell="A12" sqref="A12"/>
      <selection pane="bottomRight" activeCell="B11" sqref="B11"/>
    </sheetView>
  </sheetViews>
  <sheetFormatPr defaultColWidth="29.85546875" defaultRowHeight="20.25" customHeight="1" x14ac:dyDescent="0.2"/>
  <cols>
    <col min="1" max="1" width="4.42578125" style="28" bestFit="1" customWidth="1"/>
    <col min="2" max="2" width="51.42578125" style="28" customWidth="1"/>
    <col min="3" max="6" width="15" style="28" customWidth="1"/>
    <col min="7" max="7" width="18.5703125" style="28" customWidth="1"/>
    <col min="8" max="10" width="15" style="28" customWidth="1"/>
    <col min="11" max="11" width="26.28515625" style="28" customWidth="1"/>
    <col min="12" max="12" width="15" style="28" customWidth="1"/>
    <col min="13" max="13" width="21.7109375" style="28" customWidth="1"/>
    <col min="14" max="14" width="15" style="28" customWidth="1"/>
    <col min="15" max="15" width="19" style="28" customWidth="1"/>
    <col min="16" max="16" width="15" style="28" customWidth="1"/>
    <col min="17" max="17" width="19" style="28" customWidth="1"/>
    <col min="18" max="18" width="15" style="28" customWidth="1"/>
    <col min="19" max="16384" width="29.85546875" style="28"/>
  </cols>
  <sheetData>
    <row r="1" spans="1:18" ht="20.25" customHeight="1" x14ac:dyDescent="0.2">
      <c r="A1" s="27"/>
      <c r="B1" s="87" t="s">
        <v>94</v>
      </c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</row>
    <row r="2" spans="1:18" ht="20.25" customHeight="1" x14ac:dyDescent="0.2">
      <c r="B2" s="29"/>
    </row>
    <row r="3" spans="1:18" s="30" customFormat="1" ht="20.25" customHeight="1" x14ac:dyDescent="0.3">
      <c r="B3" s="1" t="s">
        <v>95</v>
      </c>
      <c r="C3" s="20">
        <v>45535</v>
      </c>
      <c r="D3" s="88" t="s">
        <v>217</v>
      </c>
      <c r="E3" s="88"/>
      <c r="F3" s="88"/>
      <c r="G3" s="88"/>
      <c r="H3" s="88"/>
      <c r="I3" s="88"/>
      <c r="J3" s="88"/>
      <c r="K3" s="88"/>
      <c r="L3" s="31"/>
    </row>
    <row r="4" spans="1:18" s="30" customFormat="1" ht="20.25" customHeight="1" x14ac:dyDescent="0.25"/>
    <row r="5" spans="1:18" s="30" customFormat="1" ht="39.75" customHeight="1" x14ac:dyDescent="0.25">
      <c r="A5" s="32" t="s">
        <v>96</v>
      </c>
      <c r="B5" s="32" t="s">
        <v>14</v>
      </c>
      <c r="C5" s="32" t="s">
        <v>97</v>
      </c>
      <c r="D5" s="32" t="s">
        <v>98</v>
      </c>
      <c r="E5" s="32" t="s">
        <v>99</v>
      </c>
      <c r="F5" s="32" t="s">
        <v>100</v>
      </c>
      <c r="G5" s="32" t="s">
        <v>101</v>
      </c>
      <c r="H5" s="32" t="s">
        <v>102</v>
      </c>
      <c r="I5" s="32" t="s">
        <v>103</v>
      </c>
      <c r="J5" s="32" t="s">
        <v>104</v>
      </c>
      <c r="K5" s="32" t="s">
        <v>105</v>
      </c>
      <c r="L5" s="32" t="s">
        <v>106</v>
      </c>
      <c r="M5" s="32" t="s">
        <v>107</v>
      </c>
      <c r="N5" s="32" t="s">
        <v>108</v>
      </c>
      <c r="O5" s="32" t="s">
        <v>109</v>
      </c>
      <c r="P5" s="32" t="s">
        <v>110</v>
      </c>
      <c r="Q5" s="32" t="s">
        <v>111</v>
      </c>
      <c r="R5" s="32" t="s">
        <v>112</v>
      </c>
    </row>
    <row r="6" spans="1:18" s="30" customFormat="1" ht="20.25" customHeight="1" x14ac:dyDescent="0.25">
      <c r="A6" s="33">
        <v>1</v>
      </c>
      <c r="B6" s="16" t="s">
        <v>210</v>
      </c>
      <c r="C6" s="20">
        <v>45170</v>
      </c>
      <c r="D6" s="20">
        <v>45047</v>
      </c>
      <c r="E6" s="20">
        <v>47088</v>
      </c>
      <c r="F6" s="25">
        <v>0.28000000000000003</v>
      </c>
      <c r="G6" s="17">
        <v>200000000</v>
      </c>
      <c r="H6" s="25">
        <v>0</v>
      </c>
      <c r="I6" s="34">
        <v>0</v>
      </c>
      <c r="J6" s="25">
        <v>0</v>
      </c>
      <c r="K6" s="20" t="s">
        <v>191</v>
      </c>
      <c r="L6" s="17" t="s">
        <v>207</v>
      </c>
      <c r="M6" s="17" t="s">
        <v>207</v>
      </c>
      <c r="N6" s="17" t="s">
        <v>207</v>
      </c>
      <c r="O6" s="17" t="s">
        <v>207</v>
      </c>
      <c r="P6" s="17" t="s">
        <v>207</v>
      </c>
      <c r="Q6" s="16" t="s">
        <v>207</v>
      </c>
      <c r="R6" s="16" t="s">
        <v>207</v>
      </c>
    </row>
    <row r="7" spans="1:18" s="30" customFormat="1" ht="20.25" customHeight="1" x14ac:dyDescent="0.25">
      <c r="A7" s="33"/>
      <c r="B7" s="16" t="s">
        <v>218</v>
      </c>
      <c r="C7" s="20"/>
      <c r="D7" s="20"/>
      <c r="E7" s="20"/>
      <c r="F7" s="25"/>
      <c r="G7" s="17"/>
      <c r="H7" s="25"/>
      <c r="I7" s="34"/>
      <c r="J7" s="25"/>
      <c r="K7" s="20"/>
      <c r="L7" s="17"/>
      <c r="M7" s="17"/>
      <c r="N7" s="17"/>
      <c r="O7" s="17"/>
      <c r="P7" s="17"/>
      <c r="Q7" s="16"/>
      <c r="R7" s="16"/>
    </row>
    <row r="8" spans="1:18" s="30" customFormat="1" ht="20.25" customHeight="1" x14ac:dyDescent="0.25">
      <c r="A8" s="33"/>
      <c r="B8" s="16" t="s">
        <v>219</v>
      </c>
      <c r="C8" s="20"/>
      <c r="D8" s="20"/>
      <c r="E8" s="20"/>
      <c r="F8" s="25"/>
      <c r="G8" s="17"/>
      <c r="H8" s="25"/>
      <c r="I8" s="34"/>
      <c r="J8" s="25"/>
      <c r="K8" s="20"/>
      <c r="L8" s="17"/>
      <c r="M8" s="17"/>
      <c r="N8" s="17"/>
      <c r="O8" s="17"/>
      <c r="P8" s="17"/>
      <c r="Q8" s="16"/>
      <c r="R8" s="16"/>
    </row>
    <row r="9" spans="1:18" s="30" customFormat="1" ht="20.25" customHeight="1" x14ac:dyDescent="0.25">
      <c r="A9" s="33">
        <v>4</v>
      </c>
      <c r="B9" s="16" t="s">
        <v>220</v>
      </c>
      <c r="C9" s="20"/>
      <c r="D9" s="20"/>
      <c r="E9" s="20"/>
      <c r="F9" s="25"/>
      <c r="G9" s="17"/>
      <c r="H9" s="25"/>
      <c r="I9" s="34"/>
      <c r="J9" s="25"/>
      <c r="K9" s="20"/>
      <c r="L9" s="17"/>
      <c r="M9" s="17"/>
      <c r="N9" s="17"/>
      <c r="O9" s="17"/>
      <c r="P9" s="17"/>
      <c r="Q9" s="16"/>
      <c r="R9" s="16"/>
    </row>
    <row r="10" spans="1:18" s="30" customFormat="1" ht="20.25" customHeight="1" x14ac:dyDescent="0.25">
      <c r="A10" s="33">
        <v>5</v>
      </c>
      <c r="B10" s="16" t="s">
        <v>221</v>
      </c>
      <c r="C10" s="20"/>
      <c r="D10" s="20"/>
      <c r="E10" s="20"/>
      <c r="F10" s="25"/>
      <c r="G10" s="17"/>
      <c r="H10" s="25"/>
      <c r="I10" s="34"/>
      <c r="J10" s="25"/>
      <c r="K10" s="20"/>
      <c r="L10" s="17"/>
      <c r="M10" s="17"/>
      <c r="N10" s="17"/>
      <c r="O10" s="17"/>
      <c r="P10" s="17"/>
      <c r="Q10" s="16"/>
      <c r="R10" s="16"/>
    </row>
    <row r="11" spans="1:18" s="30" customFormat="1" ht="20.25" customHeight="1" x14ac:dyDescent="0.25">
      <c r="A11" s="33">
        <v>6</v>
      </c>
      <c r="B11" s="16" t="s">
        <v>222</v>
      </c>
      <c r="C11" s="20"/>
      <c r="D11" s="20"/>
      <c r="E11" s="20"/>
      <c r="F11" s="25"/>
      <c r="G11" s="17"/>
      <c r="H11" s="25"/>
      <c r="I11" s="34"/>
      <c r="J11" s="25"/>
      <c r="K11" s="20"/>
      <c r="L11" s="17"/>
      <c r="M11" s="17"/>
      <c r="N11" s="17"/>
      <c r="O11" s="17"/>
      <c r="P11" s="17"/>
      <c r="Q11" s="16"/>
      <c r="R11" s="16"/>
    </row>
    <row r="12" spans="1:18" s="30" customFormat="1" ht="20.25" customHeight="1" x14ac:dyDescent="0.25">
      <c r="A12" s="33">
        <v>7</v>
      </c>
      <c r="B12" s="16"/>
      <c r="C12" s="20"/>
      <c r="D12" s="20"/>
      <c r="E12" s="20"/>
      <c r="F12" s="25"/>
      <c r="G12" s="17"/>
      <c r="H12" s="25"/>
      <c r="I12" s="34"/>
      <c r="J12" s="25"/>
      <c r="K12" s="20"/>
      <c r="L12" s="17"/>
      <c r="M12" s="17"/>
      <c r="N12" s="17"/>
      <c r="O12" s="17"/>
      <c r="P12" s="17"/>
      <c r="Q12" s="16"/>
      <c r="R12" s="16"/>
    </row>
    <row r="13" spans="1:18" s="30" customFormat="1" ht="20.25" customHeight="1" x14ac:dyDescent="0.25">
      <c r="A13" s="33">
        <v>8</v>
      </c>
      <c r="B13" s="16"/>
      <c r="C13" s="20"/>
      <c r="D13" s="20"/>
      <c r="E13" s="20"/>
      <c r="F13" s="25"/>
      <c r="G13" s="17"/>
      <c r="H13" s="25"/>
      <c r="I13" s="34"/>
      <c r="J13" s="25"/>
      <c r="K13" s="20"/>
      <c r="L13" s="17"/>
      <c r="M13" s="17"/>
      <c r="N13" s="17"/>
      <c r="O13" s="17"/>
      <c r="P13" s="17"/>
      <c r="Q13" s="16"/>
      <c r="R13" s="16"/>
    </row>
    <row r="14" spans="1:18" s="30" customFormat="1" ht="20.25" customHeight="1" x14ac:dyDescent="0.25">
      <c r="A14" s="33">
        <v>9</v>
      </c>
      <c r="B14" s="16"/>
      <c r="C14" s="20"/>
      <c r="D14" s="20"/>
      <c r="E14" s="20"/>
      <c r="F14" s="25"/>
      <c r="G14" s="17"/>
      <c r="H14" s="25"/>
      <c r="I14" s="34"/>
      <c r="J14" s="25"/>
      <c r="K14" s="20"/>
      <c r="L14" s="17"/>
      <c r="M14" s="17"/>
      <c r="N14" s="17"/>
      <c r="O14" s="17"/>
      <c r="P14" s="17"/>
      <c r="Q14" s="16"/>
      <c r="R14" s="16"/>
    </row>
    <row r="15" spans="1:18" s="30" customFormat="1" ht="20.25" customHeight="1" x14ac:dyDescent="0.25">
      <c r="A15" s="33">
        <v>10</v>
      </c>
      <c r="B15" s="16"/>
      <c r="C15" s="20"/>
      <c r="D15" s="20"/>
      <c r="E15" s="20"/>
      <c r="F15" s="25"/>
      <c r="G15" s="17"/>
      <c r="H15" s="25"/>
      <c r="I15" s="34"/>
      <c r="J15" s="25"/>
      <c r="K15" s="20"/>
      <c r="L15" s="17"/>
      <c r="M15" s="17"/>
      <c r="N15" s="17"/>
      <c r="O15" s="17"/>
      <c r="P15" s="17"/>
      <c r="Q15" s="16"/>
      <c r="R15" s="16"/>
    </row>
    <row r="16" spans="1:18" s="30" customFormat="1" ht="20.25" customHeight="1" x14ac:dyDescent="0.25">
      <c r="A16" s="33">
        <v>11</v>
      </c>
      <c r="B16" s="16"/>
      <c r="C16" s="20"/>
      <c r="D16" s="20"/>
      <c r="E16" s="20"/>
      <c r="F16" s="25"/>
      <c r="G16" s="17"/>
      <c r="H16" s="25"/>
      <c r="I16" s="34"/>
      <c r="J16" s="25"/>
      <c r="K16" s="20"/>
      <c r="L16" s="17"/>
      <c r="M16" s="17"/>
      <c r="N16" s="17"/>
      <c r="O16" s="17"/>
      <c r="P16" s="17"/>
      <c r="Q16" s="16"/>
      <c r="R16" s="16"/>
    </row>
    <row r="17" spans="1:18" s="30" customFormat="1" ht="20.25" customHeight="1" x14ac:dyDescent="0.25">
      <c r="A17" s="33">
        <v>12</v>
      </c>
      <c r="B17" s="16"/>
      <c r="C17" s="20"/>
      <c r="D17" s="20"/>
      <c r="E17" s="20"/>
      <c r="F17" s="25"/>
      <c r="G17" s="17"/>
      <c r="H17" s="25"/>
      <c r="I17" s="34"/>
      <c r="J17" s="25"/>
      <c r="K17" s="20"/>
      <c r="L17" s="17"/>
      <c r="M17" s="17"/>
      <c r="N17" s="17"/>
      <c r="O17" s="17"/>
      <c r="P17" s="17"/>
      <c r="Q17" s="16"/>
      <c r="R17" s="16"/>
    </row>
    <row r="18" spans="1:18" s="30" customFormat="1" ht="20.25" customHeight="1" x14ac:dyDescent="0.25">
      <c r="A18" s="33">
        <v>13</v>
      </c>
      <c r="B18" s="16"/>
      <c r="C18" s="20"/>
      <c r="D18" s="20"/>
      <c r="E18" s="20"/>
      <c r="F18" s="25"/>
      <c r="G18" s="17"/>
      <c r="H18" s="25"/>
      <c r="I18" s="34"/>
      <c r="J18" s="25"/>
      <c r="K18" s="20"/>
      <c r="L18" s="17"/>
      <c r="M18" s="17"/>
      <c r="N18" s="17"/>
      <c r="O18" s="17"/>
      <c r="P18" s="17"/>
      <c r="Q18" s="16"/>
      <c r="R18" s="16"/>
    </row>
    <row r="19" spans="1:18" s="30" customFormat="1" ht="20.25" customHeight="1" x14ac:dyDescent="0.25">
      <c r="A19" s="33">
        <v>14</v>
      </c>
      <c r="B19" s="16"/>
      <c r="C19" s="20"/>
      <c r="D19" s="20"/>
      <c r="E19" s="20"/>
      <c r="F19" s="25"/>
      <c r="G19" s="17"/>
      <c r="H19" s="25"/>
      <c r="I19" s="34"/>
      <c r="J19" s="25"/>
      <c r="K19" s="20"/>
      <c r="L19" s="17"/>
      <c r="M19" s="17"/>
      <c r="N19" s="17"/>
      <c r="O19" s="17"/>
      <c r="P19" s="17"/>
      <c r="Q19" s="16"/>
      <c r="R19" s="16"/>
    </row>
    <row r="20" spans="1:18" s="30" customFormat="1" ht="20.25" customHeight="1" x14ac:dyDescent="0.25">
      <c r="A20" s="33">
        <v>15</v>
      </c>
      <c r="B20" s="16"/>
      <c r="C20" s="20"/>
      <c r="D20" s="20"/>
      <c r="E20" s="20"/>
      <c r="F20" s="25"/>
      <c r="G20" s="17"/>
      <c r="H20" s="25"/>
      <c r="I20" s="34"/>
      <c r="J20" s="25"/>
      <c r="K20" s="20"/>
      <c r="L20" s="17"/>
      <c r="M20" s="17"/>
      <c r="N20" s="17"/>
      <c r="O20" s="17"/>
      <c r="P20" s="17"/>
      <c r="Q20" s="16"/>
      <c r="R20" s="16"/>
    </row>
    <row r="21" spans="1:18" s="30" customFormat="1" ht="20.25" customHeight="1" x14ac:dyDescent="0.25">
      <c r="A21" s="33">
        <v>16</v>
      </c>
      <c r="B21" s="16"/>
      <c r="C21" s="20"/>
      <c r="D21" s="20"/>
      <c r="E21" s="20"/>
      <c r="F21" s="25"/>
      <c r="G21" s="17"/>
      <c r="H21" s="25"/>
      <c r="I21" s="34"/>
      <c r="J21" s="25"/>
      <c r="K21" s="20"/>
      <c r="L21" s="17"/>
      <c r="M21" s="17"/>
      <c r="N21" s="17"/>
      <c r="O21" s="17"/>
      <c r="P21" s="17"/>
      <c r="Q21" s="16"/>
      <c r="R21" s="16"/>
    </row>
    <row r="22" spans="1:18" s="30" customFormat="1" ht="20.25" customHeight="1" x14ac:dyDescent="0.25">
      <c r="A22" s="33">
        <v>17</v>
      </c>
      <c r="B22" s="16"/>
      <c r="C22" s="20"/>
      <c r="D22" s="20"/>
      <c r="E22" s="20"/>
      <c r="F22" s="25"/>
      <c r="G22" s="17"/>
      <c r="H22" s="25"/>
      <c r="I22" s="34"/>
      <c r="J22" s="25"/>
      <c r="K22" s="20"/>
      <c r="L22" s="17"/>
      <c r="M22" s="17"/>
      <c r="N22" s="17"/>
      <c r="O22" s="17"/>
      <c r="P22" s="17"/>
      <c r="Q22" s="16"/>
      <c r="R22" s="16"/>
    </row>
    <row r="23" spans="1:18" s="30" customFormat="1" ht="20.25" customHeight="1" x14ac:dyDescent="0.25">
      <c r="A23" s="33">
        <v>18</v>
      </c>
      <c r="B23" s="16"/>
      <c r="C23" s="20"/>
      <c r="D23" s="20"/>
      <c r="E23" s="20"/>
      <c r="F23" s="25"/>
      <c r="G23" s="17"/>
      <c r="H23" s="25"/>
      <c r="I23" s="34"/>
      <c r="J23" s="25"/>
      <c r="K23" s="20"/>
      <c r="L23" s="17"/>
      <c r="M23" s="17"/>
      <c r="N23" s="17"/>
      <c r="O23" s="17"/>
      <c r="P23" s="17"/>
      <c r="Q23" s="16"/>
      <c r="R23" s="16"/>
    </row>
    <row r="24" spans="1:18" s="30" customFormat="1" ht="20.25" customHeight="1" x14ac:dyDescent="0.25">
      <c r="A24" s="33">
        <v>19</v>
      </c>
      <c r="B24" s="16"/>
      <c r="C24" s="20"/>
      <c r="D24" s="20"/>
      <c r="E24" s="20"/>
      <c r="F24" s="25"/>
      <c r="G24" s="17"/>
      <c r="H24" s="25"/>
      <c r="I24" s="34"/>
      <c r="J24" s="25"/>
      <c r="K24" s="20"/>
      <c r="L24" s="17"/>
      <c r="M24" s="17"/>
      <c r="N24" s="17"/>
      <c r="O24" s="17"/>
      <c r="P24" s="17"/>
      <c r="Q24" s="16"/>
      <c r="R24" s="16"/>
    </row>
    <row r="25" spans="1:18" s="30" customFormat="1" ht="20.25" customHeight="1" x14ac:dyDescent="0.25">
      <c r="A25" s="33">
        <v>20</v>
      </c>
      <c r="B25" s="16"/>
      <c r="C25" s="20"/>
      <c r="D25" s="20"/>
      <c r="E25" s="20"/>
      <c r="F25" s="25"/>
      <c r="G25" s="17"/>
      <c r="H25" s="25"/>
      <c r="I25" s="34"/>
      <c r="J25" s="25"/>
      <c r="K25" s="20"/>
      <c r="L25" s="17"/>
      <c r="M25" s="17"/>
      <c r="N25" s="17"/>
      <c r="O25" s="17"/>
      <c r="P25" s="17"/>
      <c r="Q25" s="16"/>
      <c r="R25" s="16"/>
    </row>
    <row r="144" spans="14:14" ht="20.25" customHeight="1" x14ac:dyDescent="0.2">
      <c r="N144" s="28" t="s">
        <v>113</v>
      </c>
    </row>
    <row r="145" spans="14:14" ht="20.25" customHeight="1" x14ac:dyDescent="0.2">
      <c r="N145" s="28" t="s">
        <v>114</v>
      </c>
    </row>
  </sheetData>
  <mergeCells count="1">
    <mergeCell ref="D3:K3"/>
  </mergeCells>
  <dataValidations count="1">
    <dataValidation type="list" allowBlank="1" showInputMessage="1" showErrorMessage="1" sqref="K6:K25" xr:uid="{2E9C6070-9670-43A0-B661-F4511710A603}">
      <formula1>"Incorporação Vertical,Incorporação Horizontal, Condomínio Fechado de Casas,Loteamento Aberto,Condomínio Fechado de Lotes, Multipropriedade,Comercial,Outros"</formula1>
    </dataValidation>
  </dataValidation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FA3341-0238-4D6A-8BFD-5424C03198D3}">
  <sheetPr>
    <tabColor rgb="FF1A6EE8"/>
  </sheetPr>
  <dimension ref="A1:GL45"/>
  <sheetViews>
    <sheetView showGridLines="0" zoomScale="60" zoomScaleNormal="60" workbookViewId="0">
      <pane ySplit="1" topLeftCell="A2" activePane="bottomLeft" state="frozen"/>
      <selection activeCell="F35" sqref="F35"/>
      <selection pane="bottomLeft" activeCell="C21" sqref="C21"/>
    </sheetView>
  </sheetViews>
  <sheetFormatPr defaultColWidth="8.85546875" defaultRowHeight="15" x14ac:dyDescent="0.25"/>
  <cols>
    <col min="1" max="1" width="11.7109375" style="4" bestFit="1" customWidth="1"/>
    <col min="2" max="2" width="17.28515625" style="4" bestFit="1" customWidth="1"/>
    <col min="3" max="3" width="50.42578125" style="4" customWidth="1"/>
    <col min="4" max="4" width="19.5703125" style="4" customWidth="1"/>
    <col min="5" max="5" width="14.42578125" style="4" bestFit="1" customWidth="1"/>
    <col min="6" max="6" width="10.140625" style="4" bestFit="1" customWidth="1"/>
    <col min="7" max="7" width="14.28515625" style="5" bestFit="1" customWidth="1"/>
    <col min="8" max="8" width="26.7109375" style="4" bestFit="1" customWidth="1"/>
    <col min="9" max="9" width="21.140625" style="4" bestFit="1" customWidth="1"/>
    <col min="10" max="10" width="14.7109375" style="6" bestFit="1" customWidth="1"/>
    <col min="11" max="11" width="5" style="7" customWidth="1"/>
    <col min="12" max="131" width="11.5703125" style="4" bestFit="1" customWidth="1"/>
    <col min="132" max="16384" width="8.85546875" style="4"/>
  </cols>
  <sheetData>
    <row r="1" spans="1:194" ht="30" customHeight="1" x14ac:dyDescent="0.25">
      <c r="A1" s="8" t="s">
        <v>115</v>
      </c>
      <c r="B1" s="8" t="s">
        <v>14</v>
      </c>
      <c r="C1" s="8" t="s">
        <v>116</v>
      </c>
      <c r="D1" s="8" t="s">
        <v>117</v>
      </c>
      <c r="E1" s="8" t="s">
        <v>118</v>
      </c>
      <c r="F1" s="8" t="s">
        <v>119</v>
      </c>
      <c r="G1" s="8" t="s">
        <v>120</v>
      </c>
      <c r="H1" s="8" t="s">
        <v>121</v>
      </c>
      <c r="I1" s="8" t="s">
        <v>122</v>
      </c>
      <c r="J1" s="8" t="s">
        <v>123</v>
      </c>
      <c r="K1" s="2"/>
      <c r="L1" s="10">
        <v>45139</v>
      </c>
      <c r="M1" s="10">
        <f>EDATE(L1,1)</f>
        <v>45170</v>
      </c>
      <c r="N1" s="10">
        <f t="shared" ref="N1:BY1" si="0">EDATE(M1,1)</f>
        <v>45200</v>
      </c>
      <c r="O1" s="10">
        <f t="shared" si="0"/>
        <v>45231</v>
      </c>
      <c r="P1" s="10">
        <f t="shared" si="0"/>
        <v>45261</v>
      </c>
      <c r="Q1" s="10">
        <f t="shared" si="0"/>
        <v>45292</v>
      </c>
      <c r="R1" s="10">
        <f t="shared" si="0"/>
        <v>45323</v>
      </c>
      <c r="S1" s="10">
        <f t="shared" si="0"/>
        <v>45352</v>
      </c>
      <c r="T1" s="10">
        <f t="shared" si="0"/>
        <v>45383</v>
      </c>
      <c r="U1" s="10">
        <f t="shared" si="0"/>
        <v>45413</v>
      </c>
      <c r="V1" s="10">
        <f t="shared" si="0"/>
        <v>45444</v>
      </c>
      <c r="W1" s="10">
        <f t="shared" si="0"/>
        <v>45474</v>
      </c>
      <c r="X1" s="10">
        <f t="shared" si="0"/>
        <v>45505</v>
      </c>
      <c r="Y1" s="10">
        <f t="shared" si="0"/>
        <v>45536</v>
      </c>
      <c r="Z1" s="10">
        <f t="shared" si="0"/>
        <v>45566</v>
      </c>
      <c r="AA1" s="10">
        <f t="shared" si="0"/>
        <v>45597</v>
      </c>
      <c r="AB1" s="10">
        <f t="shared" si="0"/>
        <v>45627</v>
      </c>
      <c r="AC1" s="10">
        <f t="shared" si="0"/>
        <v>45658</v>
      </c>
      <c r="AD1" s="10">
        <f t="shared" si="0"/>
        <v>45689</v>
      </c>
      <c r="AE1" s="10">
        <f t="shared" si="0"/>
        <v>45717</v>
      </c>
      <c r="AF1" s="10">
        <f t="shared" si="0"/>
        <v>45748</v>
      </c>
      <c r="AG1" s="10">
        <f t="shared" si="0"/>
        <v>45778</v>
      </c>
      <c r="AH1" s="10">
        <f t="shared" si="0"/>
        <v>45809</v>
      </c>
      <c r="AI1" s="10">
        <f t="shared" si="0"/>
        <v>45839</v>
      </c>
      <c r="AJ1" s="10">
        <f t="shared" si="0"/>
        <v>45870</v>
      </c>
      <c r="AK1" s="10">
        <f t="shared" si="0"/>
        <v>45901</v>
      </c>
      <c r="AL1" s="10">
        <f t="shared" si="0"/>
        <v>45931</v>
      </c>
      <c r="AM1" s="10">
        <f t="shared" si="0"/>
        <v>45962</v>
      </c>
      <c r="AN1" s="10">
        <f t="shared" si="0"/>
        <v>45992</v>
      </c>
      <c r="AO1" s="10">
        <f t="shared" si="0"/>
        <v>46023</v>
      </c>
      <c r="AP1" s="10">
        <f t="shared" si="0"/>
        <v>46054</v>
      </c>
      <c r="AQ1" s="10">
        <f t="shared" si="0"/>
        <v>46082</v>
      </c>
      <c r="AR1" s="10">
        <f t="shared" si="0"/>
        <v>46113</v>
      </c>
      <c r="AS1" s="10">
        <f t="shared" si="0"/>
        <v>46143</v>
      </c>
      <c r="AT1" s="10">
        <f t="shared" si="0"/>
        <v>46174</v>
      </c>
      <c r="AU1" s="10">
        <f t="shared" si="0"/>
        <v>46204</v>
      </c>
      <c r="AV1" s="10">
        <f t="shared" si="0"/>
        <v>46235</v>
      </c>
      <c r="AW1" s="10">
        <f t="shared" si="0"/>
        <v>46266</v>
      </c>
      <c r="AX1" s="10">
        <f t="shared" si="0"/>
        <v>46296</v>
      </c>
      <c r="AY1" s="10">
        <f t="shared" si="0"/>
        <v>46327</v>
      </c>
      <c r="AZ1" s="10">
        <f t="shared" si="0"/>
        <v>46357</v>
      </c>
      <c r="BA1" s="10">
        <f t="shared" si="0"/>
        <v>46388</v>
      </c>
      <c r="BB1" s="10">
        <f t="shared" si="0"/>
        <v>46419</v>
      </c>
      <c r="BC1" s="10">
        <f t="shared" si="0"/>
        <v>46447</v>
      </c>
      <c r="BD1" s="10">
        <f t="shared" si="0"/>
        <v>46478</v>
      </c>
      <c r="BE1" s="10">
        <f t="shared" si="0"/>
        <v>46508</v>
      </c>
      <c r="BF1" s="10">
        <f t="shared" si="0"/>
        <v>46539</v>
      </c>
      <c r="BG1" s="10">
        <f t="shared" si="0"/>
        <v>46569</v>
      </c>
      <c r="BH1" s="10">
        <f t="shared" si="0"/>
        <v>46600</v>
      </c>
      <c r="BI1" s="10">
        <f t="shared" si="0"/>
        <v>46631</v>
      </c>
      <c r="BJ1" s="10">
        <f t="shared" si="0"/>
        <v>46661</v>
      </c>
      <c r="BK1" s="10">
        <f t="shared" si="0"/>
        <v>46692</v>
      </c>
      <c r="BL1" s="10">
        <f t="shared" si="0"/>
        <v>46722</v>
      </c>
      <c r="BM1" s="10">
        <f t="shared" si="0"/>
        <v>46753</v>
      </c>
      <c r="BN1" s="10">
        <f t="shared" si="0"/>
        <v>46784</v>
      </c>
      <c r="BO1" s="10">
        <f t="shared" si="0"/>
        <v>46813</v>
      </c>
      <c r="BP1" s="10">
        <f t="shared" si="0"/>
        <v>46844</v>
      </c>
      <c r="BQ1" s="10">
        <f t="shared" si="0"/>
        <v>46874</v>
      </c>
      <c r="BR1" s="10">
        <f t="shared" si="0"/>
        <v>46905</v>
      </c>
      <c r="BS1" s="10">
        <f t="shared" si="0"/>
        <v>46935</v>
      </c>
      <c r="BT1" s="10">
        <f t="shared" si="0"/>
        <v>46966</v>
      </c>
      <c r="BU1" s="10">
        <f t="shared" si="0"/>
        <v>46997</v>
      </c>
      <c r="BV1" s="10">
        <f t="shared" si="0"/>
        <v>47027</v>
      </c>
      <c r="BW1" s="10">
        <f t="shared" si="0"/>
        <v>47058</v>
      </c>
      <c r="BX1" s="10">
        <f t="shared" si="0"/>
        <v>47088</v>
      </c>
      <c r="BY1" s="10">
        <f t="shared" si="0"/>
        <v>47119</v>
      </c>
      <c r="BZ1" s="10">
        <f t="shared" ref="BZ1:DG1" si="1">EDATE(BY1,1)</f>
        <v>47150</v>
      </c>
      <c r="CA1" s="10">
        <f t="shared" si="1"/>
        <v>47178</v>
      </c>
      <c r="CB1" s="10">
        <f t="shared" si="1"/>
        <v>47209</v>
      </c>
      <c r="CC1" s="10">
        <f t="shared" si="1"/>
        <v>47239</v>
      </c>
      <c r="CD1" s="10">
        <f t="shared" si="1"/>
        <v>47270</v>
      </c>
      <c r="CE1" s="10">
        <f t="shared" si="1"/>
        <v>47300</v>
      </c>
      <c r="CF1" s="10">
        <f t="shared" si="1"/>
        <v>47331</v>
      </c>
      <c r="CG1" s="10">
        <f t="shared" si="1"/>
        <v>47362</v>
      </c>
      <c r="CH1" s="10">
        <f t="shared" si="1"/>
        <v>47392</v>
      </c>
      <c r="CI1" s="10">
        <f t="shared" si="1"/>
        <v>47423</v>
      </c>
      <c r="CJ1" s="10">
        <f t="shared" si="1"/>
        <v>47453</v>
      </c>
      <c r="CK1" s="10">
        <f t="shared" si="1"/>
        <v>47484</v>
      </c>
      <c r="CL1" s="10">
        <f t="shared" si="1"/>
        <v>47515</v>
      </c>
      <c r="CM1" s="10">
        <f t="shared" si="1"/>
        <v>47543</v>
      </c>
      <c r="CN1" s="10">
        <f t="shared" si="1"/>
        <v>47574</v>
      </c>
      <c r="CO1" s="10">
        <f t="shared" si="1"/>
        <v>47604</v>
      </c>
      <c r="CP1" s="10">
        <f t="shared" si="1"/>
        <v>47635</v>
      </c>
      <c r="CQ1" s="10">
        <f t="shared" si="1"/>
        <v>47665</v>
      </c>
      <c r="CR1" s="10">
        <f t="shared" si="1"/>
        <v>47696</v>
      </c>
      <c r="CS1" s="10">
        <f t="shared" si="1"/>
        <v>47727</v>
      </c>
      <c r="CT1" s="10">
        <f t="shared" si="1"/>
        <v>47757</v>
      </c>
      <c r="CU1" s="10">
        <f t="shared" si="1"/>
        <v>47788</v>
      </c>
      <c r="CV1" s="10">
        <f t="shared" si="1"/>
        <v>47818</v>
      </c>
      <c r="CW1" s="10">
        <f t="shared" si="1"/>
        <v>47849</v>
      </c>
      <c r="CX1" s="10">
        <f t="shared" si="1"/>
        <v>47880</v>
      </c>
      <c r="CY1" s="10">
        <f t="shared" si="1"/>
        <v>47908</v>
      </c>
      <c r="CZ1" s="10">
        <f t="shared" si="1"/>
        <v>47939</v>
      </c>
      <c r="DA1" s="10">
        <f t="shared" si="1"/>
        <v>47969</v>
      </c>
      <c r="DB1" s="10">
        <f t="shared" si="1"/>
        <v>48000</v>
      </c>
      <c r="DC1" s="10">
        <f t="shared" si="1"/>
        <v>48030</v>
      </c>
      <c r="DD1" s="10">
        <f t="shared" si="1"/>
        <v>48061</v>
      </c>
      <c r="DE1" s="10">
        <f t="shared" si="1"/>
        <v>48092</v>
      </c>
      <c r="DF1" s="10">
        <f t="shared" si="1"/>
        <v>48122</v>
      </c>
      <c r="DG1" s="10">
        <f t="shared" si="1"/>
        <v>48153</v>
      </c>
      <c r="DH1" s="10">
        <f>EDATE(DG1,1)</f>
        <v>48183</v>
      </c>
      <c r="DI1" s="10">
        <f t="shared" ref="DI1:EA1" si="2">EDATE(DH1,1)</f>
        <v>48214</v>
      </c>
      <c r="DJ1" s="10">
        <f t="shared" si="2"/>
        <v>48245</v>
      </c>
      <c r="DK1" s="10">
        <f t="shared" si="2"/>
        <v>48274</v>
      </c>
      <c r="DL1" s="10">
        <f t="shared" si="2"/>
        <v>48305</v>
      </c>
      <c r="DM1" s="10">
        <f t="shared" si="2"/>
        <v>48335</v>
      </c>
      <c r="DN1" s="10">
        <f t="shared" si="2"/>
        <v>48366</v>
      </c>
      <c r="DO1" s="10">
        <f t="shared" si="2"/>
        <v>48396</v>
      </c>
      <c r="DP1" s="10">
        <f t="shared" si="2"/>
        <v>48427</v>
      </c>
      <c r="DQ1" s="10">
        <f t="shared" si="2"/>
        <v>48458</v>
      </c>
      <c r="DR1" s="10">
        <f t="shared" si="2"/>
        <v>48488</v>
      </c>
      <c r="DS1" s="10">
        <f t="shared" si="2"/>
        <v>48519</v>
      </c>
      <c r="DT1" s="10">
        <f t="shared" si="2"/>
        <v>48549</v>
      </c>
      <c r="DU1" s="10">
        <f t="shared" si="2"/>
        <v>48580</v>
      </c>
      <c r="DV1" s="10">
        <f t="shared" si="2"/>
        <v>48611</v>
      </c>
      <c r="DW1" s="10">
        <f t="shared" si="2"/>
        <v>48639</v>
      </c>
      <c r="DX1" s="10">
        <f t="shared" si="2"/>
        <v>48670</v>
      </c>
      <c r="DY1" s="10">
        <f t="shared" si="2"/>
        <v>48700</v>
      </c>
      <c r="DZ1" s="10">
        <f t="shared" si="2"/>
        <v>48731</v>
      </c>
      <c r="EA1" s="10">
        <f t="shared" si="2"/>
        <v>48761</v>
      </c>
      <c r="EB1" s="3"/>
      <c r="EC1" s="3"/>
      <c r="ED1" s="3"/>
      <c r="EE1" s="3"/>
    </row>
    <row r="2" spans="1:194" s="52" customFormat="1" ht="27.75" customHeight="1" x14ac:dyDescent="0.25">
      <c r="A2" s="47" t="s">
        <v>137</v>
      </c>
      <c r="B2" s="47" t="s">
        <v>124</v>
      </c>
      <c r="C2" s="47" t="s">
        <v>223</v>
      </c>
      <c r="D2" s="47"/>
      <c r="E2" s="48" t="s">
        <v>206</v>
      </c>
      <c r="F2" s="47" t="s">
        <v>125</v>
      </c>
      <c r="G2" s="49">
        <v>45077</v>
      </c>
      <c r="H2" s="47">
        <v>190000</v>
      </c>
      <c r="I2" s="47" t="s">
        <v>205</v>
      </c>
      <c r="J2" s="47">
        <v>30326.769999999924</v>
      </c>
      <c r="K2" s="50"/>
      <c r="L2" s="47" t="s">
        <v>189</v>
      </c>
      <c r="M2" s="47" t="s">
        <v>189</v>
      </c>
      <c r="N2" s="47" t="s">
        <v>189</v>
      </c>
      <c r="O2" s="47" t="s">
        <v>189</v>
      </c>
      <c r="P2" s="47" t="s">
        <v>189</v>
      </c>
      <c r="Q2" s="47" t="s">
        <v>189</v>
      </c>
      <c r="R2" s="47" t="s">
        <v>189</v>
      </c>
      <c r="S2" s="47" t="s">
        <v>189</v>
      </c>
      <c r="T2" s="47" t="s">
        <v>189</v>
      </c>
      <c r="U2" s="47" t="s">
        <v>189</v>
      </c>
      <c r="V2" s="47" t="s">
        <v>189</v>
      </c>
      <c r="W2" s="47" t="s">
        <v>189</v>
      </c>
      <c r="X2" s="47" t="s">
        <v>189</v>
      </c>
      <c r="Y2" s="47" t="s">
        <v>189</v>
      </c>
      <c r="Z2" s="47" t="s">
        <v>189</v>
      </c>
      <c r="AA2" s="47" t="s">
        <v>189</v>
      </c>
      <c r="AB2" s="47" t="s">
        <v>189</v>
      </c>
      <c r="AC2" s="47" t="s">
        <v>189</v>
      </c>
      <c r="AD2" s="47" t="s">
        <v>189</v>
      </c>
      <c r="AE2" s="47" t="s">
        <v>189</v>
      </c>
      <c r="AF2" s="47" t="s">
        <v>189</v>
      </c>
      <c r="AG2" s="47" t="s">
        <v>189</v>
      </c>
      <c r="AH2" s="47" t="s">
        <v>189</v>
      </c>
      <c r="AI2" s="47" t="s">
        <v>189</v>
      </c>
      <c r="AJ2" s="47" t="s">
        <v>189</v>
      </c>
      <c r="AK2" s="47" t="s">
        <v>189</v>
      </c>
      <c r="AL2" s="47" t="s">
        <v>189</v>
      </c>
      <c r="AM2" s="47" t="s">
        <v>189</v>
      </c>
      <c r="AN2" s="47" t="s">
        <v>189</v>
      </c>
      <c r="AO2" s="47" t="s">
        <v>189</v>
      </c>
      <c r="AP2" s="47" t="s">
        <v>189</v>
      </c>
      <c r="AQ2" s="47" t="s">
        <v>189</v>
      </c>
      <c r="AR2" s="47" t="s">
        <v>189</v>
      </c>
      <c r="AS2" s="47" t="s">
        <v>189</v>
      </c>
      <c r="AT2" s="47" t="s">
        <v>189</v>
      </c>
      <c r="AU2" s="47" t="s">
        <v>189</v>
      </c>
      <c r="AV2" s="47" t="s">
        <v>189</v>
      </c>
      <c r="AW2" s="47" t="s">
        <v>189</v>
      </c>
      <c r="AX2" s="47" t="s">
        <v>189</v>
      </c>
      <c r="AY2" s="47" t="s">
        <v>189</v>
      </c>
      <c r="AZ2" s="47" t="s">
        <v>189</v>
      </c>
      <c r="BA2" s="47" t="s">
        <v>189</v>
      </c>
      <c r="BB2" s="47" t="s">
        <v>189</v>
      </c>
      <c r="BC2" s="47" t="s">
        <v>189</v>
      </c>
      <c r="BD2" s="47" t="s">
        <v>189</v>
      </c>
      <c r="BE2" s="47" t="s">
        <v>189</v>
      </c>
      <c r="BF2" s="47" t="s">
        <v>189</v>
      </c>
      <c r="BG2" s="47" t="s">
        <v>189</v>
      </c>
      <c r="BH2" s="47" t="s">
        <v>189</v>
      </c>
      <c r="BI2" s="47" t="s">
        <v>189</v>
      </c>
      <c r="BJ2" s="47" t="s">
        <v>189</v>
      </c>
      <c r="BK2" s="47" t="s">
        <v>189</v>
      </c>
      <c r="BL2" s="47" t="s">
        <v>189</v>
      </c>
      <c r="BM2" s="47" t="s">
        <v>189</v>
      </c>
      <c r="BN2" s="47" t="s">
        <v>189</v>
      </c>
      <c r="BO2" s="47" t="s">
        <v>189</v>
      </c>
      <c r="BP2" s="47" t="s">
        <v>189</v>
      </c>
      <c r="BQ2" s="47" t="s">
        <v>189</v>
      </c>
      <c r="BR2" s="47" t="s">
        <v>189</v>
      </c>
      <c r="BS2" s="47" t="s">
        <v>189</v>
      </c>
      <c r="BT2" s="47" t="s">
        <v>189</v>
      </c>
      <c r="BU2" s="47" t="s">
        <v>189</v>
      </c>
      <c r="BV2" s="47" t="s">
        <v>189</v>
      </c>
      <c r="BW2" s="47" t="s">
        <v>189</v>
      </c>
      <c r="BX2" s="47" t="s">
        <v>189</v>
      </c>
      <c r="BY2" s="47" t="s">
        <v>189</v>
      </c>
      <c r="BZ2" s="47" t="s">
        <v>189</v>
      </c>
      <c r="CA2" s="47" t="s">
        <v>189</v>
      </c>
      <c r="CB2" s="47" t="s">
        <v>189</v>
      </c>
      <c r="CC2" s="47" t="s">
        <v>189</v>
      </c>
      <c r="CD2" s="47" t="s">
        <v>189</v>
      </c>
      <c r="CE2" s="47" t="s">
        <v>189</v>
      </c>
      <c r="CF2" s="47" t="s">
        <v>189</v>
      </c>
      <c r="CG2" s="47" t="s">
        <v>189</v>
      </c>
      <c r="CH2" s="47" t="s">
        <v>189</v>
      </c>
      <c r="CI2" s="47" t="s">
        <v>189</v>
      </c>
      <c r="CJ2" s="47" t="s">
        <v>189</v>
      </c>
      <c r="CK2" s="47" t="s">
        <v>189</v>
      </c>
      <c r="CL2" s="47" t="s">
        <v>189</v>
      </c>
      <c r="CM2" s="47" t="s">
        <v>189</v>
      </c>
      <c r="CN2" s="47" t="s">
        <v>189</v>
      </c>
      <c r="CO2" s="47" t="s">
        <v>189</v>
      </c>
      <c r="CP2" s="47" t="s">
        <v>189</v>
      </c>
      <c r="CQ2" s="47" t="s">
        <v>189</v>
      </c>
      <c r="CR2" s="47" t="s">
        <v>189</v>
      </c>
      <c r="CS2" s="47" t="s">
        <v>189</v>
      </c>
      <c r="CT2" s="47" t="s">
        <v>189</v>
      </c>
      <c r="CU2" s="47" t="s">
        <v>189</v>
      </c>
      <c r="CV2" s="47" t="s">
        <v>189</v>
      </c>
      <c r="CW2" s="47" t="s">
        <v>189</v>
      </c>
      <c r="CX2" s="47" t="s">
        <v>189</v>
      </c>
      <c r="CY2" s="47" t="s">
        <v>189</v>
      </c>
      <c r="CZ2" s="47" t="s">
        <v>189</v>
      </c>
      <c r="DA2" s="47" t="s">
        <v>189</v>
      </c>
      <c r="DB2" s="47" t="s">
        <v>189</v>
      </c>
      <c r="DC2" s="47" t="s">
        <v>189</v>
      </c>
      <c r="DD2" s="47" t="s">
        <v>189</v>
      </c>
      <c r="DE2" s="47" t="s">
        <v>189</v>
      </c>
      <c r="DF2" s="47" t="s">
        <v>189</v>
      </c>
      <c r="DG2" s="47" t="s">
        <v>189</v>
      </c>
      <c r="DH2" s="47" t="s">
        <v>189</v>
      </c>
      <c r="DI2" s="47" t="s">
        <v>189</v>
      </c>
      <c r="DJ2" s="47" t="s">
        <v>189</v>
      </c>
      <c r="DK2" s="47" t="s">
        <v>189</v>
      </c>
      <c r="DL2" s="47" t="s">
        <v>189</v>
      </c>
      <c r="DM2" s="47" t="s">
        <v>189</v>
      </c>
      <c r="DN2" s="47" t="s">
        <v>189</v>
      </c>
      <c r="DO2" s="47" t="s">
        <v>189</v>
      </c>
      <c r="DP2" s="47" t="s">
        <v>189</v>
      </c>
      <c r="DQ2" s="47" t="s">
        <v>189</v>
      </c>
      <c r="DR2" s="47" t="s">
        <v>189</v>
      </c>
      <c r="DS2" s="47" t="s">
        <v>189</v>
      </c>
      <c r="DT2" s="47" t="s">
        <v>189</v>
      </c>
      <c r="DU2" s="47" t="s">
        <v>189</v>
      </c>
      <c r="DV2" s="47" t="s">
        <v>189</v>
      </c>
      <c r="DW2" s="47" t="s">
        <v>189</v>
      </c>
      <c r="DX2" s="47" t="s">
        <v>189</v>
      </c>
      <c r="DY2" s="47" t="s">
        <v>189</v>
      </c>
      <c r="DZ2" s="47" t="s">
        <v>189</v>
      </c>
      <c r="EA2" s="47" t="s">
        <v>189</v>
      </c>
      <c r="EB2" s="51"/>
      <c r="EC2" s="51"/>
      <c r="ED2" s="51"/>
      <c r="EE2" s="51"/>
      <c r="EF2" s="51"/>
      <c r="EG2" s="51"/>
      <c r="EH2" s="51"/>
      <c r="EI2" s="51"/>
      <c r="EJ2" s="51"/>
      <c r="EK2" s="51"/>
      <c r="EL2" s="51"/>
      <c r="EM2" s="51"/>
      <c r="EN2" s="51"/>
      <c r="EO2" s="51"/>
      <c r="EP2" s="51"/>
      <c r="EQ2" s="51"/>
      <c r="ER2" s="51"/>
      <c r="ES2" s="51"/>
      <c r="ET2" s="51"/>
      <c r="EU2" s="51"/>
      <c r="EV2" s="51"/>
      <c r="EW2" s="51"/>
      <c r="EX2" s="51"/>
      <c r="EY2" s="51"/>
      <c r="EZ2" s="51"/>
      <c r="FA2" s="51"/>
      <c r="FB2" s="51"/>
      <c r="FC2" s="51"/>
      <c r="FD2" s="51"/>
      <c r="FE2" s="51"/>
      <c r="FF2" s="51"/>
      <c r="FG2" s="51"/>
      <c r="FH2" s="51"/>
      <c r="FI2" s="51"/>
      <c r="FJ2" s="51"/>
      <c r="FK2" s="51"/>
      <c r="FL2" s="51"/>
      <c r="FM2" s="51"/>
      <c r="FN2" s="51"/>
      <c r="FO2" s="51"/>
      <c r="FP2" s="51"/>
      <c r="FQ2" s="51"/>
      <c r="FR2" s="51"/>
      <c r="FS2" s="51"/>
      <c r="FT2" s="51"/>
      <c r="FU2" s="51"/>
      <c r="FV2" s="51"/>
      <c r="FW2" s="51"/>
      <c r="FX2" s="51"/>
      <c r="FY2" s="51"/>
      <c r="FZ2" s="51"/>
      <c r="GA2" s="51"/>
      <c r="GB2" s="51"/>
      <c r="GC2" s="51"/>
      <c r="GD2" s="51"/>
      <c r="GE2" s="51"/>
      <c r="GF2" s="51"/>
      <c r="GG2" s="51"/>
      <c r="GH2" s="51"/>
      <c r="GI2" s="51"/>
      <c r="GJ2" s="51"/>
      <c r="GK2" s="51"/>
      <c r="GL2" s="51"/>
    </row>
    <row r="3" spans="1:194" s="52" customFormat="1" ht="28.5" customHeight="1" x14ac:dyDescent="0.25">
      <c r="A3" s="47" t="s">
        <v>138</v>
      </c>
      <c r="B3" s="47" t="s">
        <v>182</v>
      </c>
      <c r="C3" s="47" t="s">
        <v>224</v>
      </c>
      <c r="D3" s="47"/>
      <c r="E3" s="48" t="s">
        <v>206</v>
      </c>
      <c r="F3" s="47" t="s">
        <v>125</v>
      </c>
      <c r="G3" s="49">
        <v>45233</v>
      </c>
      <c r="H3" s="47">
        <v>169200</v>
      </c>
      <c r="I3" s="47" t="s">
        <v>205</v>
      </c>
      <c r="J3" s="53">
        <v>186283.92</v>
      </c>
      <c r="K3" s="50"/>
      <c r="L3" s="47"/>
      <c r="M3" s="47"/>
      <c r="N3" s="54">
        <v>1800</v>
      </c>
      <c r="O3" s="54">
        <v>1800</v>
      </c>
      <c r="P3" s="54">
        <v>1800</v>
      </c>
      <c r="Q3" s="54">
        <v>1800</v>
      </c>
      <c r="R3" s="47">
        <v>866.67</v>
      </c>
      <c r="S3" s="47">
        <v>866.67</v>
      </c>
      <c r="T3" s="47">
        <v>866.67</v>
      </c>
      <c r="U3" s="47">
        <v>866.67</v>
      </c>
      <c r="V3" s="47">
        <v>866.67</v>
      </c>
      <c r="W3" s="47">
        <v>866.67</v>
      </c>
      <c r="X3" s="47">
        <v>866.67</v>
      </c>
      <c r="Y3" s="47">
        <v>866.67</v>
      </c>
      <c r="Z3" s="47">
        <v>866.67</v>
      </c>
      <c r="AA3" s="47">
        <v>866.67</v>
      </c>
      <c r="AB3" s="47">
        <v>866.67</v>
      </c>
      <c r="AC3" s="47">
        <v>866.67</v>
      </c>
      <c r="AD3" s="47">
        <v>866.67</v>
      </c>
      <c r="AE3" s="47">
        <v>866.67</v>
      </c>
      <c r="AF3" s="47">
        <v>866.67</v>
      </c>
      <c r="AG3" s="47">
        <v>866.67</v>
      </c>
      <c r="AH3" s="47">
        <v>866.67</v>
      </c>
      <c r="AI3" s="47">
        <v>866.67</v>
      </c>
      <c r="AJ3" s="47">
        <v>866.67</v>
      </c>
      <c r="AK3" s="47">
        <v>866.67</v>
      </c>
      <c r="AL3" s="47">
        <v>866.67</v>
      </c>
      <c r="AM3" s="47">
        <v>866.67</v>
      </c>
      <c r="AN3" s="47">
        <v>866.67</v>
      </c>
      <c r="AO3" s="47">
        <v>866.67</v>
      </c>
      <c r="AP3" s="47">
        <v>866.67</v>
      </c>
      <c r="AQ3" s="47">
        <v>866.67</v>
      </c>
      <c r="AR3" s="47">
        <v>866.67</v>
      </c>
      <c r="AS3" s="47">
        <v>866.67</v>
      </c>
      <c r="AT3" s="47">
        <v>866.67</v>
      </c>
      <c r="AU3" s="47">
        <v>866.67</v>
      </c>
      <c r="AV3" s="47">
        <v>866.67</v>
      </c>
      <c r="AW3" s="47">
        <v>866.67</v>
      </c>
      <c r="AX3" s="47">
        <v>866.67</v>
      </c>
      <c r="AY3" s="47">
        <v>866.67</v>
      </c>
      <c r="AZ3" s="47">
        <v>866.67</v>
      </c>
      <c r="BA3" s="47">
        <v>866.67</v>
      </c>
      <c r="BB3" s="47">
        <v>866.67</v>
      </c>
      <c r="BC3" s="47">
        <v>866.67</v>
      </c>
      <c r="BD3" s="47">
        <v>866.67</v>
      </c>
      <c r="BE3" s="47">
        <v>866.67</v>
      </c>
      <c r="BF3" s="47">
        <v>866.67</v>
      </c>
      <c r="BG3" s="47">
        <v>866.67</v>
      </c>
      <c r="BH3" s="47">
        <v>866.67</v>
      </c>
      <c r="BI3" s="47">
        <v>866.67</v>
      </c>
      <c r="BJ3" s="47">
        <v>866.67</v>
      </c>
      <c r="BK3" s="47">
        <v>866.67</v>
      </c>
      <c r="BL3" s="47">
        <v>866.67</v>
      </c>
      <c r="BM3" s="47">
        <v>866.67</v>
      </c>
      <c r="BN3" s="47">
        <v>866.67</v>
      </c>
      <c r="BO3" s="47">
        <v>866.67</v>
      </c>
      <c r="BP3" s="47">
        <v>866.67</v>
      </c>
      <c r="BQ3" s="47">
        <v>866.67</v>
      </c>
      <c r="BR3" s="47">
        <v>866.67</v>
      </c>
      <c r="BS3" s="47">
        <v>866.67</v>
      </c>
      <c r="BT3" s="47">
        <v>866.67</v>
      </c>
      <c r="BU3" s="47">
        <v>866.67</v>
      </c>
      <c r="BV3" s="47">
        <v>866.67</v>
      </c>
      <c r="BW3" s="47">
        <v>866.67</v>
      </c>
      <c r="BX3" s="47">
        <v>866.67</v>
      </c>
      <c r="BY3" s="47">
        <v>866.67</v>
      </c>
      <c r="BZ3" s="47">
        <v>866.67</v>
      </c>
      <c r="CA3" s="47">
        <v>866.67</v>
      </c>
      <c r="CB3" s="47">
        <v>866.67</v>
      </c>
      <c r="CC3" s="47">
        <v>866.67</v>
      </c>
      <c r="CD3" s="47">
        <v>866.67</v>
      </c>
      <c r="CE3" s="47">
        <v>866.67</v>
      </c>
      <c r="CF3" s="47">
        <v>866.67</v>
      </c>
      <c r="CG3" s="47">
        <v>866.67</v>
      </c>
      <c r="CH3" s="47">
        <v>866.67</v>
      </c>
      <c r="CI3" s="47">
        <v>866.67</v>
      </c>
      <c r="CJ3" s="47">
        <v>866.67</v>
      </c>
      <c r="CK3" s="47">
        <v>866.67</v>
      </c>
      <c r="CL3" s="47">
        <v>866.67</v>
      </c>
      <c r="CM3" s="47">
        <v>866.67</v>
      </c>
      <c r="CN3" s="47">
        <v>866.67</v>
      </c>
      <c r="CO3" s="47">
        <v>866.67</v>
      </c>
      <c r="CP3" s="47">
        <v>866.67</v>
      </c>
      <c r="CQ3" s="47">
        <v>866.67</v>
      </c>
      <c r="CR3" s="47">
        <v>866.67</v>
      </c>
      <c r="CS3" s="47">
        <v>866.67</v>
      </c>
      <c r="CT3" s="47">
        <v>866.67</v>
      </c>
      <c r="CU3" s="47">
        <v>866.67</v>
      </c>
      <c r="CV3" s="47">
        <v>866.67</v>
      </c>
      <c r="CW3" s="47">
        <v>866.67</v>
      </c>
      <c r="CX3" s="47">
        <v>866.67</v>
      </c>
      <c r="CY3" s="47">
        <v>866.67</v>
      </c>
      <c r="CZ3" s="47">
        <v>866.67</v>
      </c>
      <c r="DA3" s="47">
        <v>866.67</v>
      </c>
      <c r="DB3" s="47">
        <v>866.67</v>
      </c>
      <c r="DC3" s="47">
        <v>866.67</v>
      </c>
      <c r="DD3" s="47">
        <v>866.67</v>
      </c>
      <c r="DE3" s="47">
        <v>866.67</v>
      </c>
      <c r="DF3" s="47">
        <v>866.67</v>
      </c>
      <c r="DG3" s="47">
        <v>866.67</v>
      </c>
      <c r="DH3" s="47">
        <v>866.67</v>
      </c>
      <c r="DI3" s="47">
        <v>866.67</v>
      </c>
      <c r="DJ3" s="47">
        <v>866.67</v>
      </c>
      <c r="DK3" s="47">
        <v>866.67</v>
      </c>
      <c r="DL3" s="47">
        <v>866.67</v>
      </c>
      <c r="DM3" s="47">
        <v>866.67</v>
      </c>
      <c r="DN3" s="47">
        <v>866.67</v>
      </c>
      <c r="DO3" s="47">
        <v>866.67</v>
      </c>
      <c r="DP3" s="47">
        <v>866.67</v>
      </c>
      <c r="DQ3" s="47">
        <v>866.67</v>
      </c>
      <c r="DR3" s="47">
        <v>866.67</v>
      </c>
      <c r="DS3" s="47">
        <v>866.67</v>
      </c>
      <c r="DT3" s="47">
        <v>866.67</v>
      </c>
      <c r="DU3" s="47">
        <v>866.67</v>
      </c>
      <c r="DV3" s="47">
        <v>866.67</v>
      </c>
      <c r="DW3" s="47">
        <v>866.67</v>
      </c>
      <c r="DX3" s="47">
        <v>866.67</v>
      </c>
      <c r="DY3" s="47">
        <v>866.67</v>
      </c>
      <c r="DZ3" s="47">
        <v>866.67</v>
      </c>
      <c r="EA3" s="47">
        <v>866.67</v>
      </c>
      <c r="EB3" s="51"/>
      <c r="EC3" s="51"/>
      <c r="ED3" s="51"/>
      <c r="EE3" s="51"/>
      <c r="EF3" s="51"/>
      <c r="EG3" s="51"/>
      <c r="EH3" s="51"/>
      <c r="EI3" s="51"/>
      <c r="EJ3" s="51"/>
      <c r="EK3" s="51"/>
      <c r="EL3" s="51"/>
      <c r="EM3" s="51"/>
      <c r="EN3" s="51"/>
      <c r="EO3" s="51"/>
      <c r="EP3" s="51"/>
      <c r="EQ3" s="51"/>
      <c r="ER3" s="51"/>
      <c r="ES3" s="51"/>
      <c r="ET3" s="51"/>
      <c r="EU3" s="51"/>
      <c r="EV3" s="51"/>
      <c r="EW3" s="51"/>
      <c r="EX3" s="51"/>
      <c r="EY3" s="51"/>
      <c r="EZ3" s="51"/>
      <c r="FA3" s="51"/>
      <c r="FB3" s="51"/>
      <c r="FC3" s="51"/>
      <c r="FD3" s="51"/>
      <c r="FE3" s="51"/>
      <c r="FF3" s="51"/>
      <c r="FG3" s="51"/>
      <c r="FH3" s="51"/>
      <c r="FI3" s="51"/>
      <c r="FJ3" s="51"/>
      <c r="FK3" s="51"/>
      <c r="FL3" s="51"/>
      <c r="FM3" s="51"/>
      <c r="FN3" s="51"/>
      <c r="FO3" s="51"/>
      <c r="FP3" s="51"/>
      <c r="FQ3" s="51"/>
      <c r="FR3" s="51"/>
      <c r="FS3" s="51"/>
      <c r="FT3" s="51"/>
      <c r="FU3" s="51"/>
      <c r="FV3" s="51"/>
      <c r="FW3" s="51"/>
      <c r="FX3" s="51"/>
      <c r="FY3" s="51"/>
      <c r="FZ3" s="51"/>
      <c r="GA3" s="51"/>
      <c r="GB3" s="51"/>
      <c r="GC3" s="51"/>
      <c r="GD3" s="51"/>
      <c r="GE3" s="51"/>
      <c r="GF3" s="51"/>
      <c r="GG3" s="51"/>
      <c r="GH3" s="51"/>
      <c r="GI3" s="51"/>
      <c r="GJ3" s="51"/>
      <c r="GK3" s="51"/>
      <c r="GL3" s="51"/>
    </row>
    <row r="4" spans="1:194" s="52" customFormat="1" ht="28.5" customHeight="1" x14ac:dyDescent="0.25">
      <c r="A4" s="47" t="s">
        <v>139</v>
      </c>
      <c r="B4" s="47" t="s">
        <v>182</v>
      </c>
      <c r="C4" s="47" t="s">
        <v>225</v>
      </c>
      <c r="D4" s="47"/>
      <c r="E4" s="48" t="s">
        <v>206</v>
      </c>
      <c r="F4" s="47" t="s">
        <v>125</v>
      </c>
      <c r="G4" s="49">
        <v>45220</v>
      </c>
      <c r="H4" s="47">
        <v>169200</v>
      </c>
      <c r="I4" s="47" t="s">
        <v>205</v>
      </c>
      <c r="J4" s="53">
        <v>156050</v>
      </c>
      <c r="K4" s="50"/>
      <c r="L4" s="54"/>
      <c r="M4" s="54"/>
      <c r="N4" s="54">
        <v>2880</v>
      </c>
      <c r="O4" s="54">
        <v>2290</v>
      </c>
      <c r="P4" s="54">
        <v>3730</v>
      </c>
      <c r="Q4" s="54">
        <v>850</v>
      </c>
      <c r="R4" s="54">
        <v>850</v>
      </c>
      <c r="S4" s="54">
        <v>850</v>
      </c>
      <c r="T4" s="54">
        <v>850</v>
      </c>
      <c r="U4" s="54">
        <v>850</v>
      </c>
      <c r="V4" s="54">
        <v>850</v>
      </c>
      <c r="W4" s="54">
        <v>850</v>
      </c>
      <c r="X4" s="54">
        <v>850</v>
      </c>
      <c r="Y4" s="54">
        <v>850</v>
      </c>
      <c r="Z4" s="54">
        <v>850</v>
      </c>
      <c r="AA4" s="54">
        <v>850</v>
      </c>
      <c r="AB4" s="54">
        <v>850</v>
      </c>
      <c r="AC4" s="54">
        <v>850</v>
      </c>
      <c r="AD4" s="54">
        <v>850</v>
      </c>
      <c r="AE4" s="54">
        <v>850</v>
      </c>
      <c r="AF4" s="54">
        <v>850</v>
      </c>
      <c r="AG4" s="54">
        <v>850</v>
      </c>
      <c r="AH4" s="54">
        <v>850</v>
      </c>
      <c r="AI4" s="54">
        <v>850</v>
      </c>
      <c r="AJ4" s="54">
        <v>850</v>
      </c>
      <c r="AK4" s="54">
        <v>850</v>
      </c>
      <c r="AL4" s="54">
        <v>850</v>
      </c>
      <c r="AM4" s="54">
        <v>850</v>
      </c>
      <c r="AN4" s="54">
        <v>850</v>
      </c>
      <c r="AO4" s="54">
        <v>850</v>
      </c>
      <c r="AP4" s="54">
        <v>850</v>
      </c>
      <c r="AQ4" s="54">
        <v>850</v>
      </c>
      <c r="AR4" s="54">
        <v>850</v>
      </c>
      <c r="AS4" s="54">
        <v>850</v>
      </c>
      <c r="AT4" s="54">
        <v>850</v>
      </c>
      <c r="AU4" s="54">
        <v>850</v>
      </c>
      <c r="AV4" s="54">
        <v>850</v>
      </c>
      <c r="AW4" s="54">
        <v>850</v>
      </c>
      <c r="AX4" s="54">
        <v>850</v>
      </c>
      <c r="AY4" s="54">
        <v>850</v>
      </c>
      <c r="AZ4" s="54">
        <v>850</v>
      </c>
      <c r="BA4" s="54">
        <v>850</v>
      </c>
      <c r="BB4" s="54">
        <v>850</v>
      </c>
      <c r="BC4" s="54">
        <v>850</v>
      </c>
      <c r="BD4" s="54">
        <v>850</v>
      </c>
      <c r="BE4" s="54">
        <v>850</v>
      </c>
      <c r="BF4" s="54">
        <v>850</v>
      </c>
      <c r="BG4" s="54">
        <v>850</v>
      </c>
      <c r="BH4" s="54">
        <v>850</v>
      </c>
      <c r="BI4" s="54">
        <v>850</v>
      </c>
      <c r="BJ4" s="54">
        <v>850</v>
      </c>
      <c r="BK4" s="54">
        <v>850</v>
      </c>
      <c r="BL4" s="54">
        <v>850</v>
      </c>
      <c r="BM4" s="54">
        <v>850</v>
      </c>
      <c r="BN4" s="54">
        <v>850</v>
      </c>
      <c r="BO4" s="54">
        <v>850</v>
      </c>
      <c r="BP4" s="54">
        <v>850</v>
      </c>
      <c r="BQ4" s="54">
        <v>850</v>
      </c>
      <c r="BR4" s="54">
        <v>850</v>
      </c>
      <c r="BS4" s="54">
        <v>850</v>
      </c>
      <c r="BT4" s="54">
        <v>850</v>
      </c>
      <c r="BU4" s="54">
        <v>850</v>
      </c>
      <c r="BV4" s="54">
        <v>850</v>
      </c>
      <c r="BW4" s="54">
        <v>850</v>
      </c>
      <c r="BX4" s="54">
        <v>850</v>
      </c>
      <c r="BY4" s="54">
        <v>850</v>
      </c>
      <c r="BZ4" s="54">
        <v>850</v>
      </c>
      <c r="CA4" s="54">
        <v>850</v>
      </c>
      <c r="CB4" s="54">
        <v>850</v>
      </c>
      <c r="CC4" s="54">
        <v>850</v>
      </c>
      <c r="CD4" s="54">
        <v>850</v>
      </c>
      <c r="CE4" s="54">
        <v>850</v>
      </c>
      <c r="CF4" s="54">
        <v>850</v>
      </c>
      <c r="CG4" s="54">
        <v>850</v>
      </c>
      <c r="CH4" s="54">
        <v>850</v>
      </c>
      <c r="CI4" s="54">
        <v>850</v>
      </c>
      <c r="CJ4" s="54">
        <v>850</v>
      </c>
      <c r="CK4" s="54">
        <v>850</v>
      </c>
      <c r="CL4" s="54">
        <v>850</v>
      </c>
      <c r="CM4" s="54">
        <v>850</v>
      </c>
      <c r="CN4" s="54">
        <v>850</v>
      </c>
      <c r="CO4" s="54">
        <v>850</v>
      </c>
      <c r="CP4" s="54">
        <v>850</v>
      </c>
      <c r="CQ4" s="54">
        <v>850</v>
      </c>
      <c r="CR4" s="54">
        <v>850</v>
      </c>
      <c r="CS4" s="54">
        <v>850</v>
      </c>
      <c r="CT4" s="54">
        <v>850</v>
      </c>
      <c r="CU4" s="54">
        <v>850</v>
      </c>
      <c r="CV4" s="54">
        <v>850</v>
      </c>
      <c r="CW4" s="54">
        <v>850</v>
      </c>
      <c r="CX4" s="54">
        <v>850</v>
      </c>
      <c r="CY4" s="54">
        <v>850</v>
      </c>
      <c r="CZ4" s="54">
        <v>850</v>
      </c>
      <c r="DA4" s="54">
        <v>850</v>
      </c>
      <c r="DB4" s="54">
        <v>850</v>
      </c>
      <c r="DC4" s="54">
        <v>850</v>
      </c>
      <c r="DD4" s="54">
        <v>850</v>
      </c>
      <c r="DE4" s="54">
        <v>850</v>
      </c>
      <c r="DF4" s="54">
        <v>850</v>
      </c>
      <c r="DG4" s="54">
        <v>850</v>
      </c>
      <c r="DH4" s="54">
        <v>850</v>
      </c>
      <c r="DI4" s="54">
        <v>850</v>
      </c>
      <c r="DJ4" s="54">
        <v>850</v>
      </c>
      <c r="DK4" s="54">
        <v>850</v>
      </c>
      <c r="DL4" s="54">
        <v>850</v>
      </c>
      <c r="DM4" s="54">
        <v>850</v>
      </c>
      <c r="DN4" s="54">
        <v>850</v>
      </c>
      <c r="DO4" s="54">
        <v>850</v>
      </c>
      <c r="DP4" s="54">
        <v>850</v>
      </c>
      <c r="DQ4" s="54">
        <v>850</v>
      </c>
      <c r="DR4" s="54">
        <v>850</v>
      </c>
      <c r="DS4" s="54">
        <v>850</v>
      </c>
      <c r="DT4" s="54">
        <v>850</v>
      </c>
      <c r="DU4" s="54">
        <v>850</v>
      </c>
      <c r="DV4" s="54">
        <v>850</v>
      </c>
      <c r="DW4" s="54">
        <v>850</v>
      </c>
      <c r="DX4" s="54">
        <v>850</v>
      </c>
      <c r="DY4" s="54">
        <v>850</v>
      </c>
      <c r="DZ4" s="54">
        <v>850</v>
      </c>
      <c r="EA4" s="54">
        <v>850</v>
      </c>
      <c r="EB4" s="51"/>
      <c r="EC4" s="51"/>
      <c r="ED4" s="51"/>
      <c r="EE4" s="51"/>
      <c r="EF4" s="51"/>
      <c r="EG4" s="51"/>
      <c r="EH4" s="51"/>
      <c r="EI4" s="51"/>
      <c r="EJ4" s="51"/>
      <c r="EK4" s="51"/>
      <c r="EL4" s="51"/>
      <c r="EM4" s="51"/>
      <c r="EN4" s="51"/>
      <c r="EO4" s="51"/>
      <c r="EP4" s="51"/>
      <c r="EQ4" s="51"/>
      <c r="ER4" s="51"/>
      <c r="ES4" s="51"/>
      <c r="ET4" s="51"/>
      <c r="EU4" s="51"/>
      <c r="EV4" s="51"/>
      <c r="EW4" s="51"/>
      <c r="EX4" s="51"/>
      <c r="EY4" s="51"/>
      <c r="EZ4" s="51"/>
      <c r="FA4" s="51"/>
      <c r="FB4" s="51"/>
      <c r="FC4" s="51"/>
      <c r="FD4" s="51"/>
      <c r="FE4" s="51"/>
      <c r="FF4" s="51"/>
      <c r="FG4" s="51"/>
      <c r="FH4" s="51"/>
      <c r="FI4" s="51"/>
      <c r="FJ4" s="51"/>
      <c r="FK4" s="51"/>
      <c r="FL4" s="51"/>
      <c r="FM4" s="51"/>
      <c r="FN4" s="51"/>
      <c r="FO4" s="51"/>
      <c r="FP4" s="51"/>
      <c r="FQ4" s="51"/>
      <c r="FR4" s="51"/>
      <c r="FS4" s="51"/>
      <c r="FT4" s="51"/>
      <c r="FU4" s="51"/>
      <c r="FV4" s="51"/>
      <c r="FW4" s="51"/>
      <c r="FX4" s="51"/>
      <c r="FY4" s="51"/>
      <c r="FZ4" s="51"/>
      <c r="GA4" s="51"/>
      <c r="GB4" s="51"/>
      <c r="GC4" s="51"/>
      <c r="GD4" s="51"/>
      <c r="GE4" s="51"/>
      <c r="GF4" s="51"/>
      <c r="GG4" s="51"/>
      <c r="GH4" s="51"/>
      <c r="GI4" s="51"/>
      <c r="GJ4" s="51"/>
      <c r="GK4" s="51"/>
      <c r="GL4" s="51"/>
    </row>
    <row r="5" spans="1:194" s="52" customFormat="1" ht="21" customHeight="1" x14ac:dyDescent="0.25">
      <c r="A5" s="47" t="s">
        <v>140</v>
      </c>
      <c r="B5" s="47" t="s">
        <v>182</v>
      </c>
      <c r="C5" s="47" t="s">
        <v>226</v>
      </c>
      <c r="D5" s="47"/>
      <c r="E5" s="48" t="s">
        <v>206</v>
      </c>
      <c r="F5" s="47" t="s">
        <v>125</v>
      </c>
      <c r="G5" s="49">
        <v>45188</v>
      </c>
      <c r="H5" s="47">
        <v>151200</v>
      </c>
      <c r="I5" s="47" t="s">
        <v>205</v>
      </c>
      <c r="J5" s="53">
        <v>142357.5</v>
      </c>
      <c r="K5" s="50"/>
      <c r="L5" s="47"/>
      <c r="M5" s="54">
        <v>7200</v>
      </c>
      <c r="N5" s="47">
        <v>1282.5</v>
      </c>
      <c r="O5" s="47">
        <v>1282.5</v>
      </c>
      <c r="P5" s="47">
        <v>1282.5</v>
      </c>
      <c r="Q5" s="47">
        <v>1282.5</v>
      </c>
      <c r="R5" s="47">
        <v>1282.5</v>
      </c>
      <c r="S5" s="47">
        <v>1282.5</v>
      </c>
      <c r="T5" s="47">
        <v>1282.5</v>
      </c>
      <c r="U5" s="47">
        <v>1282.5</v>
      </c>
      <c r="V5" s="47">
        <v>1282.5</v>
      </c>
      <c r="W5" s="47">
        <v>1282.5</v>
      </c>
      <c r="X5" s="47">
        <v>1282.5</v>
      </c>
      <c r="Y5" s="47">
        <v>1282.5</v>
      </c>
      <c r="Z5" s="47">
        <v>1282.5</v>
      </c>
      <c r="AA5" s="47">
        <v>1282.5</v>
      </c>
      <c r="AB5" s="47">
        <v>1282.5</v>
      </c>
      <c r="AC5" s="47">
        <v>1282.5</v>
      </c>
      <c r="AD5" s="47">
        <v>1282.5</v>
      </c>
      <c r="AE5" s="47">
        <v>1282.5</v>
      </c>
      <c r="AF5" s="47">
        <v>1282.5</v>
      </c>
      <c r="AG5" s="47">
        <v>1282.5</v>
      </c>
      <c r="AH5" s="47">
        <v>1282.5</v>
      </c>
      <c r="AI5" s="47">
        <v>1282.5</v>
      </c>
      <c r="AJ5" s="47">
        <v>1282.5</v>
      </c>
      <c r="AK5" s="47">
        <v>1282.5</v>
      </c>
      <c r="AL5" s="47">
        <v>1282.5</v>
      </c>
      <c r="AM5" s="47">
        <v>1282.5</v>
      </c>
      <c r="AN5" s="47">
        <v>1282.5</v>
      </c>
      <c r="AO5" s="47">
        <v>1282.5</v>
      </c>
      <c r="AP5" s="47">
        <v>1282.5</v>
      </c>
      <c r="AQ5" s="47">
        <v>1282.5</v>
      </c>
      <c r="AR5" s="47">
        <v>1282.5</v>
      </c>
      <c r="AS5" s="47">
        <v>1282.5</v>
      </c>
      <c r="AT5" s="47">
        <v>1282.5</v>
      </c>
      <c r="AU5" s="47">
        <v>1282.5</v>
      </c>
      <c r="AV5" s="47">
        <v>1282.5</v>
      </c>
      <c r="AW5" s="47">
        <v>1282.5</v>
      </c>
      <c r="AX5" s="47">
        <v>1282.5</v>
      </c>
      <c r="AY5" s="47">
        <v>1282.5</v>
      </c>
      <c r="AZ5" s="47">
        <v>1282.5</v>
      </c>
      <c r="BA5" s="47">
        <v>1282.5</v>
      </c>
      <c r="BB5" s="47">
        <v>1282.5</v>
      </c>
      <c r="BC5" s="47">
        <v>1282.5</v>
      </c>
      <c r="BD5" s="47">
        <v>1282.5</v>
      </c>
      <c r="BE5" s="47">
        <v>1282.5</v>
      </c>
      <c r="BF5" s="47">
        <v>1282.5</v>
      </c>
      <c r="BG5" s="47">
        <v>1282.5</v>
      </c>
      <c r="BH5" s="47">
        <v>1282.5</v>
      </c>
      <c r="BI5" s="47">
        <v>1282.5</v>
      </c>
      <c r="BJ5" s="47">
        <v>1282.5</v>
      </c>
      <c r="BK5" s="47">
        <v>1282.5</v>
      </c>
      <c r="BL5" s="47">
        <v>1282.5</v>
      </c>
      <c r="BM5" s="47">
        <v>1282.5</v>
      </c>
      <c r="BN5" s="47">
        <v>1282.5</v>
      </c>
      <c r="BO5" s="47">
        <v>1282.5</v>
      </c>
      <c r="BP5" s="47">
        <v>1282.5</v>
      </c>
      <c r="BQ5" s="47">
        <v>1282.5</v>
      </c>
      <c r="BR5" s="47">
        <v>1282.5</v>
      </c>
      <c r="BS5" s="47">
        <v>1282.5</v>
      </c>
      <c r="BT5" s="47">
        <v>1282.5</v>
      </c>
      <c r="BU5" s="47">
        <v>1282.5</v>
      </c>
      <c r="BV5" s="47">
        <v>1282.5</v>
      </c>
      <c r="BW5" s="47">
        <v>1282.5</v>
      </c>
      <c r="BX5" s="47">
        <v>1282.5</v>
      </c>
      <c r="BY5" s="47">
        <v>1282.5</v>
      </c>
      <c r="BZ5" s="47">
        <v>1282.5</v>
      </c>
      <c r="CA5" s="47">
        <v>1282.5</v>
      </c>
      <c r="CB5" s="47">
        <v>1282.5</v>
      </c>
      <c r="CC5" s="47">
        <v>1282.5</v>
      </c>
      <c r="CD5" s="47">
        <v>1282.5</v>
      </c>
      <c r="CE5" s="47">
        <v>1282.5</v>
      </c>
      <c r="CF5" s="47">
        <v>1282.5</v>
      </c>
      <c r="CG5" s="47">
        <v>1282.5</v>
      </c>
      <c r="CH5" s="47">
        <v>1282.5</v>
      </c>
      <c r="CI5" s="47">
        <v>1282.5</v>
      </c>
      <c r="CJ5" s="47">
        <v>1282.5</v>
      </c>
      <c r="CK5" s="47">
        <v>1282.5</v>
      </c>
      <c r="CL5" s="47">
        <v>1282.5</v>
      </c>
      <c r="CM5" s="47">
        <v>1282.5</v>
      </c>
      <c r="CN5" s="47">
        <v>1282.5</v>
      </c>
      <c r="CO5" s="47">
        <v>1282.5</v>
      </c>
      <c r="CP5" s="47">
        <v>1282.5</v>
      </c>
      <c r="CQ5" s="47">
        <v>1282.5</v>
      </c>
      <c r="CR5" s="47">
        <v>1282.5</v>
      </c>
      <c r="CS5" s="47">
        <v>1282.5</v>
      </c>
      <c r="CT5" s="47">
        <v>1282.5</v>
      </c>
      <c r="CU5" s="47">
        <v>1282.5</v>
      </c>
      <c r="CV5" s="47">
        <v>1282.5</v>
      </c>
      <c r="CW5" s="47">
        <v>1282.5</v>
      </c>
      <c r="CX5" s="47">
        <v>1282.5</v>
      </c>
      <c r="CY5" s="47">
        <v>1282.5</v>
      </c>
      <c r="CZ5" s="47">
        <v>1282.5</v>
      </c>
      <c r="DA5" s="47">
        <v>1282.5</v>
      </c>
      <c r="DB5" s="47">
        <v>1282.5</v>
      </c>
      <c r="DC5" s="47">
        <v>1282.5</v>
      </c>
      <c r="DD5" s="47">
        <v>1282.5</v>
      </c>
      <c r="DE5" s="47">
        <v>1282.5</v>
      </c>
      <c r="DF5" s="47">
        <v>1282.5</v>
      </c>
      <c r="DG5" s="47">
        <v>1282.5</v>
      </c>
      <c r="DH5" s="47">
        <v>1282.5</v>
      </c>
      <c r="DI5" s="47">
        <v>1282.5</v>
      </c>
      <c r="DJ5" s="47">
        <v>1282.5</v>
      </c>
      <c r="DK5" s="47">
        <v>1282.5</v>
      </c>
      <c r="DL5" s="47">
        <v>1282.5</v>
      </c>
      <c r="DM5" s="47">
        <v>1282.5</v>
      </c>
      <c r="DN5" s="47">
        <v>1282.5</v>
      </c>
      <c r="DO5" s="47">
        <v>1282.5</v>
      </c>
      <c r="DP5" s="47">
        <v>1282.5</v>
      </c>
      <c r="DQ5" s="47">
        <v>1282.5</v>
      </c>
      <c r="DR5" s="47">
        <v>1282.5</v>
      </c>
      <c r="DS5" s="47">
        <v>1282.5</v>
      </c>
      <c r="DT5" s="47">
        <v>1282.5</v>
      </c>
      <c r="DU5" s="47">
        <v>1282.5</v>
      </c>
      <c r="DV5" s="47">
        <v>1282.5</v>
      </c>
      <c r="DW5" s="47">
        <v>1282.5</v>
      </c>
      <c r="DX5" s="47">
        <v>1282.5</v>
      </c>
      <c r="DY5" s="47">
        <v>1282.5</v>
      </c>
      <c r="DZ5" s="47">
        <v>1282.5</v>
      </c>
      <c r="EA5" s="47">
        <v>1282.5</v>
      </c>
      <c r="EB5" s="51"/>
      <c r="EC5" s="51"/>
      <c r="ED5" s="51"/>
      <c r="EE5" s="51"/>
      <c r="EF5" s="51"/>
      <c r="EG5" s="51"/>
      <c r="EH5" s="51"/>
      <c r="EI5" s="51"/>
      <c r="EJ5" s="51"/>
      <c r="EK5" s="51"/>
      <c r="EL5" s="51"/>
      <c r="EM5" s="51"/>
      <c r="EN5" s="51"/>
      <c r="EO5" s="51"/>
      <c r="EP5" s="51"/>
      <c r="EQ5" s="51"/>
      <c r="ER5" s="51"/>
      <c r="ES5" s="51"/>
      <c r="ET5" s="51"/>
      <c r="EU5" s="51"/>
      <c r="EV5" s="51"/>
      <c r="EW5" s="51"/>
      <c r="EX5" s="51"/>
      <c r="EY5" s="51"/>
      <c r="EZ5" s="51"/>
      <c r="FA5" s="51"/>
      <c r="FB5" s="51"/>
      <c r="FC5" s="51"/>
      <c r="FD5" s="51"/>
      <c r="FE5" s="51"/>
      <c r="FF5" s="51"/>
      <c r="FG5" s="51"/>
      <c r="FH5" s="51"/>
      <c r="FI5" s="51"/>
      <c r="FJ5" s="51"/>
      <c r="FK5" s="51"/>
      <c r="FL5" s="51"/>
      <c r="FM5" s="51"/>
      <c r="FN5" s="51"/>
      <c r="FO5" s="51"/>
      <c r="FP5" s="51"/>
      <c r="FQ5" s="51"/>
      <c r="FR5" s="51"/>
      <c r="FS5" s="51"/>
      <c r="FT5" s="51"/>
      <c r="FU5" s="51"/>
      <c r="FV5" s="51"/>
      <c r="FW5" s="51"/>
      <c r="FX5" s="51"/>
      <c r="FY5" s="51"/>
      <c r="FZ5" s="51"/>
      <c r="GA5" s="51"/>
      <c r="GB5" s="51"/>
      <c r="GC5" s="51"/>
      <c r="GD5" s="51"/>
      <c r="GE5" s="51"/>
      <c r="GF5" s="51"/>
      <c r="GG5" s="51"/>
      <c r="GH5" s="51"/>
      <c r="GI5" s="51"/>
      <c r="GJ5" s="51"/>
      <c r="GK5" s="51"/>
      <c r="GL5" s="51"/>
    </row>
    <row r="6" spans="1:194" s="52" customFormat="1" ht="24" customHeight="1" x14ac:dyDescent="0.25">
      <c r="A6" s="47" t="s">
        <v>141</v>
      </c>
      <c r="B6" s="47" t="s">
        <v>182</v>
      </c>
      <c r="C6" s="47" t="s">
        <v>227</v>
      </c>
      <c r="D6" s="47"/>
      <c r="E6" s="48" t="s">
        <v>206</v>
      </c>
      <c r="F6" s="47" t="s">
        <v>125</v>
      </c>
      <c r="G6" s="49">
        <v>45198</v>
      </c>
      <c r="H6" s="47">
        <v>151200</v>
      </c>
      <c r="I6" s="47" t="s">
        <v>205</v>
      </c>
      <c r="J6" s="53">
        <v>138510</v>
      </c>
      <c r="K6" s="50"/>
      <c r="L6" s="47">
        <v>1282.5</v>
      </c>
      <c r="M6" s="47"/>
      <c r="N6" s="54">
        <v>7200</v>
      </c>
      <c r="O6" s="47">
        <v>1282.5</v>
      </c>
      <c r="P6" s="47">
        <v>1282.5</v>
      </c>
      <c r="Q6" s="47">
        <v>1282.5</v>
      </c>
      <c r="R6" s="47">
        <v>1282.5</v>
      </c>
      <c r="S6" s="47">
        <v>1282.5</v>
      </c>
      <c r="T6" s="47">
        <v>1282.5</v>
      </c>
      <c r="U6" s="47">
        <v>1282.5</v>
      </c>
      <c r="V6" s="47">
        <v>1282.5</v>
      </c>
      <c r="W6" s="47">
        <v>1282.5</v>
      </c>
      <c r="X6" s="47">
        <v>1282.5</v>
      </c>
      <c r="Y6" s="47">
        <v>1282.5</v>
      </c>
      <c r="Z6" s="47">
        <v>1282.5</v>
      </c>
      <c r="AA6" s="47">
        <v>1282.5</v>
      </c>
      <c r="AB6" s="47">
        <v>1282.5</v>
      </c>
      <c r="AC6" s="47">
        <v>1282.5</v>
      </c>
      <c r="AD6" s="47">
        <v>1282.5</v>
      </c>
      <c r="AE6" s="47">
        <v>1282.5</v>
      </c>
      <c r="AF6" s="47">
        <v>1282.5</v>
      </c>
      <c r="AG6" s="47">
        <v>1282.5</v>
      </c>
      <c r="AH6" s="47">
        <v>1282.5</v>
      </c>
      <c r="AI6" s="47">
        <v>1282.5</v>
      </c>
      <c r="AJ6" s="47">
        <v>1282.5</v>
      </c>
      <c r="AK6" s="47">
        <v>1282.5</v>
      </c>
      <c r="AL6" s="47">
        <v>1282.5</v>
      </c>
      <c r="AM6" s="47">
        <v>1282.5</v>
      </c>
      <c r="AN6" s="47">
        <v>1282.5</v>
      </c>
      <c r="AO6" s="47">
        <v>1282.5</v>
      </c>
      <c r="AP6" s="47">
        <v>1282.5</v>
      </c>
      <c r="AQ6" s="47">
        <v>1282.5</v>
      </c>
      <c r="AR6" s="47">
        <v>1282.5</v>
      </c>
      <c r="AS6" s="47">
        <v>1282.5</v>
      </c>
      <c r="AT6" s="47">
        <v>1282.5</v>
      </c>
      <c r="AU6" s="47">
        <v>1282.5</v>
      </c>
      <c r="AV6" s="47">
        <v>1282.5</v>
      </c>
      <c r="AW6" s="47">
        <v>1282.5</v>
      </c>
      <c r="AX6" s="47">
        <v>1282.5</v>
      </c>
      <c r="AY6" s="47">
        <v>1282.5</v>
      </c>
      <c r="AZ6" s="47">
        <v>1282.5</v>
      </c>
      <c r="BA6" s="47">
        <v>1282.5</v>
      </c>
      <c r="BB6" s="47">
        <v>1282.5</v>
      </c>
      <c r="BC6" s="47">
        <v>1282.5</v>
      </c>
      <c r="BD6" s="47">
        <v>1282.5</v>
      </c>
      <c r="BE6" s="47">
        <v>1282.5</v>
      </c>
      <c r="BF6" s="47">
        <v>1282.5</v>
      </c>
      <c r="BG6" s="47">
        <v>1282.5</v>
      </c>
      <c r="BH6" s="47">
        <v>1282.5</v>
      </c>
      <c r="BI6" s="47">
        <v>1282.5</v>
      </c>
      <c r="BJ6" s="47">
        <v>1282.5</v>
      </c>
      <c r="BK6" s="47">
        <v>1282.5</v>
      </c>
      <c r="BL6" s="47">
        <v>1282.5</v>
      </c>
      <c r="BM6" s="47">
        <v>1282.5</v>
      </c>
      <c r="BN6" s="47">
        <v>1282.5</v>
      </c>
      <c r="BO6" s="47">
        <v>1282.5</v>
      </c>
      <c r="BP6" s="47">
        <v>1282.5</v>
      </c>
      <c r="BQ6" s="47">
        <v>1282.5</v>
      </c>
      <c r="BR6" s="47">
        <v>1282.5</v>
      </c>
      <c r="BS6" s="47">
        <v>1282.5</v>
      </c>
      <c r="BT6" s="47">
        <v>1282.5</v>
      </c>
      <c r="BU6" s="47">
        <v>1282.5</v>
      </c>
      <c r="BV6" s="47">
        <v>1282.5</v>
      </c>
      <c r="BW6" s="47">
        <v>1282.5</v>
      </c>
      <c r="BX6" s="47">
        <v>1282.5</v>
      </c>
      <c r="BY6" s="47">
        <v>1282.5</v>
      </c>
      <c r="BZ6" s="47">
        <v>1282.5</v>
      </c>
      <c r="CA6" s="47">
        <v>1282.5</v>
      </c>
      <c r="CB6" s="47">
        <v>1282.5</v>
      </c>
      <c r="CC6" s="47">
        <v>1282.5</v>
      </c>
      <c r="CD6" s="47">
        <v>1282.5</v>
      </c>
      <c r="CE6" s="47">
        <v>1282.5</v>
      </c>
      <c r="CF6" s="47">
        <v>1282.5</v>
      </c>
      <c r="CG6" s="47">
        <v>1282.5</v>
      </c>
      <c r="CH6" s="47">
        <v>1282.5</v>
      </c>
      <c r="CI6" s="47">
        <v>1282.5</v>
      </c>
      <c r="CJ6" s="47">
        <v>1282.5</v>
      </c>
      <c r="CK6" s="47">
        <v>1282.5</v>
      </c>
      <c r="CL6" s="47">
        <v>1282.5</v>
      </c>
      <c r="CM6" s="47">
        <v>1282.5</v>
      </c>
      <c r="CN6" s="47">
        <v>1282.5</v>
      </c>
      <c r="CO6" s="47">
        <v>1282.5</v>
      </c>
      <c r="CP6" s="47">
        <v>1282.5</v>
      </c>
      <c r="CQ6" s="47">
        <v>1282.5</v>
      </c>
      <c r="CR6" s="47">
        <v>1282.5</v>
      </c>
      <c r="CS6" s="47">
        <v>1282.5</v>
      </c>
      <c r="CT6" s="47">
        <v>1282.5</v>
      </c>
      <c r="CU6" s="47">
        <v>1282.5</v>
      </c>
      <c r="CV6" s="47">
        <v>1282.5</v>
      </c>
      <c r="CW6" s="47">
        <v>1282.5</v>
      </c>
      <c r="CX6" s="47">
        <v>1282.5</v>
      </c>
      <c r="CY6" s="47">
        <v>1282.5</v>
      </c>
      <c r="CZ6" s="47">
        <v>1282.5</v>
      </c>
      <c r="DA6" s="47">
        <v>1282.5</v>
      </c>
      <c r="DB6" s="47">
        <v>1282.5</v>
      </c>
      <c r="DC6" s="47">
        <v>1282.5</v>
      </c>
      <c r="DD6" s="47">
        <v>1282.5</v>
      </c>
      <c r="DE6" s="47">
        <v>1282.5</v>
      </c>
      <c r="DF6" s="47">
        <v>1282.5</v>
      </c>
      <c r="DG6" s="47">
        <v>1282.5</v>
      </c>
      <c r="DH6" s="47">
        <v>1282.5</v>
      </c>
      <c r="DI6" s="47">
        <v>1282.5</v>
      </c>
      <c r="DJ6" s="47">
        <v>1282.5</v>
      </c>
      <c r="DK6" s="47">
        <v>1282.5</v>
      </c>
      <c r="DL6" s="47">
        <v>1282.5</v>
      </c>
      <c r="DM6" s="47">
        <v>1282.5</v>
      </c>
      <c r="DN6" s="47">
        <v>1282.5</v>
      </c>
      <c r="DO6" s="47">
        <v>1282.5</v>
      </c>
      <c r="DP6" s="47">
        <v>1282.5</v>
      </c>
      <c r="DQ6" s="47">
        <v>1282.5</v>
      </c>
      <c r="DR6" s="47">
        <v>1282.5</v>
      </c>
      <c r="DS6" s="47">
        <v>1282.5</v>
      </c>
      <c r="DT6" s="47">
        <v>1282.5</v>
      </c>
      <c r="DU6" s="47">
        <v>1282.5</v>
      </c>
      <c r="DV6" s="47">
        <v>1282.5</v>
      </c>
      <c r="DW6" s="47">
        <v>1282.5</v>
      </c>
      <c r="DX6" s="47">
        <v>1282.5</v>
      </c>
      <c r="DY6" s="47">
        <v>1282.5</v>
      </c>
      <c r="DZ6" s="47">
        <v>1282.5</v>
      </c>
      <c r="EA6" s="47">
        <v>1282.5</v>
      </c>
      <c r="EB6" s="51"/>
      <c r="EC6" s="51"/>
      <c r="ED6" s="51"/>
      <c r="EE6" s="51"/>
      <c r="EF6" s="51"/>
      <c r="EG6" s="51"/>
      <c r="EH6" s="51"/>
      <c r="EI6" s="51"/>
      <c r="EJ6" s="51"/>
      <c r="EK6" s="51"/>
      <c r="EL6" s="51"/>
      <c r="EM6" s="51"/>
      <c r="EN6" s="51"/>
      <c r="EO6" s="51"/>
      <c r="EP6" s="51"/>
      <c r="EQ6" s="51"/>
      <c r="ER6" s="51"/>
      <c r="ES6" s="51"/>
      <c r="ET6" s="51"/>
      <c r="EU6" s="51"/>
      <c r="EV6" s="51"/>
      <c r="EW6" s="51"/>
      <c r="EX6" s="51"/>
      <c r="EY6" s="51"/>
      <c r="EZ6" s="51"/>
      <c r="FA6" s="51"/>
      <c r="FB6" s="51"/>
      <c r="FC6" s="51"/>
      <c r="FD6" s="51"/>
      <c r="FE6" s="51"/>
      <c r="FF6" s="51"/>
      <c r="FG6" s="51"/>
      <c r="FH6" s="51"/>
      <c r="FI6" s="51"/>
      <c r="FJ6" s="51"/>
      <c r="FK6" s="51"/>
      <c r="FL6" s="51"/>
      <c r="FM6" s="51"/>
      <c r="FN6" s="51"/>
      <c r="FO6" s="51"/>
      <c r="FP6" s="51"/>
      <c r="FQ6" s="51"/>
      <c r="FR6" s="51"/>
      <c r="FS6" s="51"/>
      <c r="FT6" s="51"/>
      <c r="FU6" s="51"/>
      <c r="FV6" s="51"/>
      <c r="FW6" s="51"/>
      <c r="FX6" s="51"/>
      <c r="FY6" s="51"/>
      <c r="FZ6" s="51"/>
      <c r="GA6" s="51"/>
      <c r="GB6" s="51"/>
      <c r="GC6" s="51"/>
      <c r="GD6" s="51"/>
      <c r="GE6" s="51"/>
      <c r="GF6" s="51"/>
      <c r="GG6" s="51"/>
      <c r="GH6" s="51"/>
      <c r="GI6" s="51"/>
      <c r="GJ6" s="51"/>
      <c r="GK6" s="51"/>
      <c r="GL6" s="51"/>
    </row>
    <row r="7" spans="1:194" s="52" customFormat="1" x14ac:dyDescent="0.25">
      <c r="A7" s="47" t="s">
        <v>142</v>
      </c>
      <c r="B7" s="47" t="s">
        <v>124</v>
      </c>
      <c r="C7" s="47" t="s">
        <v>228</v>
      </c>
      <c r="D7" s="47"/>
      <c r="E7" s="48" t="s">
        <v>206</v>
      </c>
      <c r="F7" s="47" t="s">
        <v>125</v>
      </c>
      <c r="G7" s="49" t="s">
        <v>187</v>
      </c>
      <c r="H7" s="47">
        <v>100000</v>
      </c>
      <c r="I7" s="47" t="s">
        <v>205</v>
      </c>
      <c r="J7" s="47">
        <v>0</v>
      </c>
      <c r="K7" s="50"/>
      <c r="L7" s="53">
        <v>100000</v>
      </c>
      <c r="M7" s="47"/>
      <c r="N7" s="47"/>
      <c r="O7" s="47"/>
      <c r="P7" s="47"/>
      <c r="Q7" s="47"/>
      <c r="R7" s="47"/>
      <c r="S7" s="47"/>
      <c r="T7" s="47"/>
      <c r="U7" s="47"/>
      <c r="V7" s="47"/>
      <c r="W7" s="47"/>
      <c r="X7" s="47"/>
      <c r="Y7" s="47"/>
      <c r="Z7" s="47"/>
      <c r="AA7" s="47"/>
      <c r="AB7" s="47"/>
      <c r="AC7" s="47"/>
      <c r="AD7" s="47"/>
      <c r="AE7" s="47"/>
      <c r="AF7" s="47"/>
      <c r="AG7" s="47"/>
      <c r="AH7" s="47"/>
      <c r="AI7" s="47"/>
      <c r="AJ7" s="47"/>
      <c r="AK7" s="47"/>
      <c r="AL7" s="47"/>
      <c r="AM7" s="47"/>
      <c r="AN7" s="47"/>
      <c r="AO7" s="47"/>
      <c r="AP7" s="47"/>
      <c r="AQ7" s="47"/>
      <c r="AR7" s="47"/>
      <c r="AS7" s="47"/>
      <c r="AT7" s="47"/>
      <c r="AU7" s="47"/>
      <c r="AV7" s="47"/>
      <c r="AW7" s="47"/>
      <c r="AX7" s="47"/>
      <c r="AY7" s="47"/>
      <c r="AZ7" s="47"/>
      <c r="BA7" s="47"/>
      <c r="BB7" s="47"/>
      <c r="BC7" s="47"/>
      <c r="BD7" s="47"/>
      <c r="BE7" s="47"/>
      <c r="BF7" s="47"/>
      <c r="BG7" s="47"/>
      <c r="BH7" s="47"/>
      <c r="BI7" s="47"/>
      <c r="BJ7" s="47"/>
      <c r="BK7" s="47"/>
      <c r="BL7" s="47"/>
      <c r="BM7" s="47"/>
      <c r="BN7" s="47"/>
      <c r="BO7" s="47"/>
      <c r="BP7" s="47"/>
      <c r="BQ7" s="47"/>
      <c r="BR7" s="47"/>
      <c r="BS7" s="47"/>
      <c r="BT7" s="47"/>
      <c r="BU7" s="47"/>
      <c r="BV7" s="47"/>
      <c r="BW7" s="47"/>
      <c r="BX7" s="47"/>
      <c r="BY7" s="47"/>
      <c r="BZ7" s="47"/>
      <c r="CA7" s="47"/>
      <c r="CB7" s="47"/>
      <c r="CC7" s="47"/>
      <c r="CD7" s="47"/>
      <c r="CE7" s="47"/>
      <c r="CF7" s="47"/>
      <c r="CG7" s="47"/>
      <c r="CH7" s="47"/>
      <c r="CI7" s="47"/>
      <c r="CJ7" s="47"/>
      <c r="CK7" s="47"/>
      <c r="CL7" s="47"/>
      <c r="CM7" s="47"/>
      <c r="CN7" s="47"/>
      <c r="CO7" s="47"/>
      <c r="CP7" s="47"/>
      <c r="CQ7" s="47"/>
      <c r="CR7" s="47"/>
      <c r="CS7" s="47"/>
      <c r="CT7" s="47"/>
      <c r="CU7" s="47"/>
      <c r="CV7" s="47"/>
      <c r="CW7" s="47"/>
      <c r="CX7" s="47"/>
      <c r="CY7" s="47"/>
      <c r="CZ7" s="47"/>
      <c r="DA7" s="47"/>
      <c r="DB7" s="47"/>
      <c r="DC7" s="47"/>
      <c r="DD7" s="47"/>
      <c r="DE7" s="47"/>
      <c r="DF7" s="47"/>
      <c r="DG7" s="47"/>
      <c r="DH7" s="47"/>
      <c r="DI7" s="47"/>
      <c r="DJ7" s="47"/>
      <c r="DK7" s="47"/>
      <c r="DL7" s="47"/>
      <c r="DM7" s="47"/>
      <c r="DN7" s="47"/>
      <c r="DO7" s="47"/>
      <c r="DP7" s="47"/>
      <c r="DQ7" s="47"/>
      <c r="DR7" s="47"/>
      <c r="DS7" s="47"/>
      <c r="DT7" s="47"/>
      <c r="DU7" s="47"/>
      <c r="DV7" s="47"/>
      <c r="DW7" s="47"/>
      <c r="DX7" s="47"/>
      <c r="DY7" s="47"/>
      <c r="DZ7" s="47"/>
      <c r="EA7" s="47"/>
      <c r="EB7" s="51"/>
      <c r="EC7" s="51"/>
      <c r="ED7" s="51"/>
      <c r="EE7" s="51"/>
      <c r="EF7" s="51"/>
      <c r="EG7" s="51"/>
      <c r="EH7" s="51"/>
      <c r="EI7" s="51"/>
      <c r="EJ7" s="51"/>
      <c r="EK7" s="51"/>
      <c r="EL7" s="51"/>
      <c r="EM7" s="51"/>
      <c r="EN7" s="51"/>
      <c r="EO7" s="51"/>
      <c r="EP7" s="51"/>
      <c r="EQ7" s="51"/>
      <c r="ER7" s="51"/>
      <c r="ES7" s="51"/>
      <c r="ET7" s="51"/>
      <c r="EU7" s="51"/>
      <c r="EV7" s="51"/>
      <c r="EW7" s="51"/>
      <c r="EX7" s="51"/>
      <c r="EY7" s="51"/>
      <c r="EZ7" s="51"/>
      <c r="FA7" s="51"/>
      <c r="FB7" s="51"/>
      <c r="FC7" s="51"/>
      <c r="FD7" s="51"/>
      <c r="FE7" s="51"/>
      <c r="FF7" s="51"/>
      <c r="FG7" s="51"/>
      <c r="FH7" s="51"/>
      <c r="FI7" s="51"/>
      <c r="FJ7" s="51"/>
      <c r="FK7" s="51"/>
      <c r="FL7" s="51"/>
      <c r="FM7" s="51"/>
      <c r="FN7" s="51"/>
      <c r="FO7" s="51"/>
      <c r="FP7" s="51"/>
      <c r="FQ7" s="51"/>
      <c r="FR7" s="51"/>
      <c r="FS7" s="51"/>
      <c r="FT7" s="51"/>
      <c r="FU7" s="51"/>
      <c r="FV7" s="51"/>
      <c r="FW7" s="51"/>
      <c r="FX7" s="51"/>
      <c r="FY7" s="51"/>
      <c r="FZ7" s="51"/>
      <c r="GA7" s="51"/>
      <c r="GB7" s="51"/>
      <c r="GC7" s="51"/>
      <c r="GD7" s="51"/>
      <c r="GE7" s="51"/>
      <c r="GF7" s="51"/>
      <c r="GG7" s="51"/>
      <c r="GH7" s="51"/>
      <c r="GI7" s="51"/>
      <c r="GJ7" s="51"/>
      <c r="GK7" s="51"/>
      <c r="GL7" s="51"/>
    </row>
    <row r="8" spans="1:194" s="52" customFormat="1" x14ac:dyDescent="0.25">
      <c r="A8" s="47" t="s">
        <v>183</v>
      </c>
      <c r="B8" s="47" t="s">
        <v>124</v>
      </c>
      <c r="C8" s="47" t="s">
        <v>229</v>
      </c>
      <c r="D8" s="47"/>
      <c r="E8" s="48" t="s">
        <v>206</v>
      </c>
      <c r="F8" s="47" t="s">
        <v>125</v>
      </c>
      <c r="G8" s="49">
        <v>45206</v>
      </c>
      <c r="H8" s="47">
        <v>180000</v>
      </c>
      <c r="I8" s="47" t="s">
        <v>205</v>
      </c>
      <c r="J8" s="53">
        <v>174000</v>
      </c>
      <c r="K8" s="50"/>
      <c r="L8" s="47"/>
      <c r="M8" s="47"/>
      <c r="N8" s="54">
        <v>1000</v>
      </c>
      <c r="O8" s="54">
        <v>1000</v>
      </c>
      <c r="P8" s="54">
        <v>1000</v>
      </c>
      <c r="Q8" s="54">
        <v>1000</v>
      </c>
      <c r="R8" s="47">
        <v>566.66999999999996</v>
      </c>
      <c r="S8" s="47">
        <v>566.66999999999996</v>
      </c>
      <c r="T8" s="47">
        <v>566.66999999999996</v>
      </c>
      <c r="U8" s="47">
        <v>566.66999999999996</v>
      </c>
      <c r="V8" s="47">
        <v>566.66999999999996</v>
      </c>
      <c r="W8" s="47">
        <v>566.66999999999996</v>
      </c>
      <c r="X8" s="47">
        <v>566.66999999999996</v>
      </c>
      <c r="Y8" s="47">
        <v>566.66999999999996</v>
      </c>
      <c r="Z8" s="47">
        <v>566.66999999999996</v>
      </c>
      <c r="AA8" s="47">
        <v>566.66999999999996</v>
      </c>
      <c r="AB8" s="47">
        <v>566.66999999999996</v>
      </c>
      <c r="AC8" s="47">
        <v>566.66999999999996</v>
      </c>
      <c r="AD8" s="47">
        <v>566.66999999999996</v>
      </c>
      <c r="AE8" s="47">
        <v>566.66999999999996</v>
      </c>
      <c r="AF8" s="47">
        <v>566.66999999999996</v>
      </c>
      <c r="AG8" s="47">
        <v>566.66999999999996</v>
      </c>
      <c r="AH8" s="47">
        <v>566.66999999999996</v>
      </c>
      <c r="AI8" s="47">
        <v>566.66999999999996</v>
      </c>
      <c r="AJ8" s="47">
        <v>566.66999999999996</v>
      </c>
      <c r="AK8" s="47">
        <v>566.66999999999996</v>
      </c>
      <c r="AL8" s="47">
        <v>566.66999999999996</v>
      </c>
      <c r="AM8" s="47">
        <v>566.66999999999996</v>
      </c>
      <c r="AN8" s="47">
        <v>566.66999999999996</v>
      </c>
      <c r="AO8" s="47">
        <v>566.66999999999996</v>
      </c>
      <c r="AP8" s="47">
        <v>566.66999999999996</v>
      </c>
      <c r="AQ8" s="47">
        <v>566.66999999999996</v>
      </c>
      <c r="AR8" s="47">
        <v>566.66999999999996</v>
      </c>
      <c r="AS8" s="47">
        <v>566.66999999999996</v>
      </c>
      <c r="AT8" s="47">
        <v>566.66999999999996</v>
      </c>
      <c r="AU8" s="47">
        <v>566.66999999999996</v>
      </c>
      <c r="AV8" s="47">
        <v>566.66999999999996</v>
      </c>
      <c r="AW8" s="47">
        <v>566.66999999999996</v>
      </c>
      <c r="AX8" s="47">
        <v>566.66999999999996</v>
      </c>
      <c r="AY8" s="47">
        <v>566.66999999999996</v>
      </c>
      <c r="AZ8" s="47">
        <v>566.66999999999996</v>
      </c>
      <c r="BA8" s="47">
        <v>566.66999999999996</v>
      </c>
      <c r="BB8" s="47">
        <v>566.66999999999996</v>
      </c>
      <c r="BC8" s="47">
        <v>566.66999999999996</v>
      </c>
      <c r="BD8" s="47">
        <v>566.66999999999996</v>
      </c>
      <c r="BE8" s="47">
        <v>566.66999999999996</v>
      </c>
      <c r="BF8" s="47">
        <v>566.66999999999996</v>
      </c>
      <c r="BG8" s="47">
        <v>566.66999999999996</v>
      </c>
      <c r="BH8" s="47">
        <v>566.66999999999996</v>
      </c>
      <c r="BI8" s="47">
        <v>566.66999999999996</v>
      </c>
      <c r="BJ8" s="47">
        <v>566.66999999999996</v>
      </c>
      <c r="BK8" s="47">
        <v>566.66999999999996</v>
      </c>
      <c r="BL8" s="47">
        <v>566.66999999999996</v>
      </c>
      <c r="BM8" s="47">
        <v>566.66999999999996</v>
      </c>
      <c r="BN8" s="47">
        <v>566.66999999999996</v>
      </c>
      <c r="BO8" s="47">
        <v>566.66999999999996</v>
      </c>
      <c r="BP8" s="47">
        <v>566.66999999999996</v>
      </c>
      <c r="BQ8" s="47">
        <v>566.66999999999996</v>
      </c>
      <c r="BR8" s="47">
        <v>566.66999999999996</v>
      </c>
      <c r="BS8" s="47">
        <v>566.66999999999996</v>
      </c>
      <c r="BT8" s="47">
        <v>566.66999999999996</v>
      </c>
      <c r="BU8" s="47">
        <v>566.66999999999996</v>
      </c>
      <c r="BV8" s="47">
        <v>566.66999999999996</v>
      </c>
      <c r="BW8" s="47">
        <v>566.66999999999996</v>
      </c>
      <c r="BX8" s="47">
        <v>566.66999999999996</v>
      </c>
      <c r="BY8" s="47">
        <v>566.66999999999996</v>
      </c>
      <c r="BZ8" s="47">
        <v>566.66999999999996</v>
      </c>
      <c r="CA8" s="47">
        <v>566.66999999999996</v>
      </c>
      <c r="CB8" s="47">
        <v>566.66999999999996</v>
      </c>
      <c r="CC8" s="47">
        <v>566.66999999999996</v>
      </c>
      <c r="CD8" s="47">
        <v>566.66999999999996</v>
      </c>
      <c r="CE8" s="47">
        <v>566.66999999999996</v>
      </c>
      <c r="CF8" s="47">
        <v>566.66999999999996</v>
      </c>
      <c r="CG8" s="47">
        <v>566.66999999999996</v>
      </c>
      <c r="CH8" s="47">
        <v>566.66999999999996</v>
      </c>
      <c r="CI8" s="47">
        <v>566.66999999999996</v>
      </c>
      <c r="CJ8" s="47">
        <v>566.66999999999996</v>
      </c>
      <c r="CK8" s="47">
        <v>566.66999999999996</v>
      </c>
      <c r="CL8" s="47">
        <v>566.66999999999996</v>
      </c>
      <c r="CM8" s="47">
        <v>566.66999999999996</v>
      </c>
      <c r="CN8" s="47">
        <v>566.66999999999996</v>
      </c>
      <c r="CO8" s="47">
        <v>566.66999999999996</v>
      </c>
      <c r="CP8" s="47">
        <v>566.66999999999996</v>
      </c>
      <c r="CQ8" s="47">
        <v>566.66999999999996</v>
      </c>
      <c r="CR8" s="47">
        <v>566.66999999999996</v>
      </c>
      <c r="CS8" s="47">
        <v>566.66999999999996</v>
      </c>
      <c r="CT8" s="47">
        <v>566.66999999999996</v>
      </c>
      <c r="CU8" s="47">
        <v>566.66999999999996</v>
      </c>
      <c r="CV8" s="47">
        <v>566.66999999999996</v>
      </c>
      <c r="CW8" s="47">
        <v>566.66999999999996</v>
      </c>
      <c r="CX8" s="47">
        <v>566.66999999999996</v>
      </c>
      <c r="CY8" s="47">
        <v>566.66999999999996</v>
      </c>
      <c r="CZ8" s="47">
        <v>566.66999999999996</v>
      </c>
      <c r="DA8" s="47">
        <v>566.66999999999996</v>
      </c>
      <c r="DB8" s="47">
        <v>566.66999999999996</v>
      </c>
      <c r="DC8" s="47">
        <v>566.66999999999996</v>
      </c>
      <c r="DD8" s="47">
        <v>566.66999999999996</v>
      </c>
      <c r="DE8" s="47">
        <v>566.66999999999996</v>
      </c>
      <c r="DF8" s="47">
        <v>566.66999999999996</v>
      </c>
      <c r="DG8" s="47">
        <v>566.66999999999996</v>
      </c>
      <c r="DH8" s="47">
        <v>566.66999999999996</v>
      </c>
      <c r="DI8" s="47">
        <v>566.66999999999996</v>
      </c>
      <c r="DJ8" s="47">
        <v>566.66999999999996</v>
      </c>
      <c r="DK8" s="47">
        <v>566.66999999999996</v>
      </c>
      <c r="DL8" s="47">
        <v>566.66999999999996</v>
      </c>
      <c r="DM8" s="47">
        <v>566.66999999999996</v>
      </c>
      <c r="DN8" s="47">
        <v>566.66999999999996</v>
      </c>
      <c r="DO8" s="47">
        <v>566.66999999999996</v>
      </c>
      <c r="DP8" s="47">
        <v>566.66999999999996</v>
      </c>
      <c r="DQ8" s="47">
        <v>566.66999999999996</v>
      </c>
      <c r="DR8" s="47">
        <v>566.66999999999996</v>
      </c>
      <c r="DS8" s="47">
        <v>566.66999999999996</v>
      </c>
      <c r="DT8" s="47">
        <v>566.66999999999996</v>
      </c>
      <c r="DU8" s="47">
        <v>566.66999999999996</v>
      </c>
      <c r="DV8" s="47">
        <v>566.66999999999996</v>
      </c>
      <c r="DW8" s="47">
        <v>566.66999999999996</v>
      </c>
      <c r="DX8" s="47">
        <v>566.66999999999996</v>
      </c>
      <c r="DY8" s="47">
        <v>566.66999999999996</v>
      </c>
      <c r="DZ8" s="47">
        <v>566.66999999999996</v>
      </c>
      <c r="EA8" s="47">
        <v>566.66999999999996</v>
      </c>
      <c r="EB8" s="51"/>
      <c r="EC8" s="51"/>
      <c r="ED8" s="51"/>
      <c r="EE8" s="51"/>
      <c r="EF8" s="51"/>
      <c r="EG8" s="51"/>
      <c r="EH8" s="51"/>
      <c r="EI8" s="51"/>
      <c r="EJ8" s="51"/>
      <c r="EK8" s="51"/>
      <c r="EL8" s="51"/>
      <c r="EM8" s="51"/>
      <c r="EN8" s="51"/>
      <c r="EO8" s="51"/>
      <c r="EP8" s="51"/>
      <c r="EQ8" s="51"/>
      <c r="ER8" s="51"/>
      <c r="ES8" s="51"/>
      <c r="ET8" s="51"/>
      <c r="EU8" s="51"/>
      <c r="EV8" s="51"/>
      <c r="EW8" s="51"/>
      <c r="EX8" s="51"/>
      <c r="EY8" s="51"/>
      <c r="EZ8" s="51"/>
      <c r="FA8" s="51"/>
      <c r="FB8" s="51"/>
      <c r="FC8" s="51"/>
      <c r="FD8" s="51"/>
      <c r="FE8" s="51"/>
      <c r="FF8" s="51"/>
      <c r="FG8" s="51"/>
      <c r="FH8" s="51"/>
      <c r="FI8" s="51"/>
      <c r="FJ8" s="51"/>
      <c r="FK8" s="51"/>
      <c r="FL8" s="51"/>
      <c r="FM8" s="51"/>
      <c r="FN8" s="51"/>
      <c r="FO8" s="51"/>
      <c r="FP8" s="51"/>
      <c r="FQ8" s="51"/>
      <c r="FR8" s="51"/>
      <c r="FS8" s="51"/>
      <c r="FT8" s="51"/>
      <c r="FU8" s="51"/>
      <c r="FV8" s="51"/>
      <c r="FW8" s="51"/>
      <c r="FX8" s="51"/>
      <c r="FY8" s="51"/>
      <c r="FZ8" s="51"/>
      <c r="GA8" s="51"/>
      <c r="GB8" s="51"/>
      <c r="GC8" s="51"/>
      <c r="GD8" s="51"/>
      <c r="GE8" s="51"/>
      <c r="GF8" s="51"/>
      <c r="GG8" s="51"/>
      <c r="GH8" s="51"/>
      <c r="GI8" s="51"/>
      <c r="GJ8" s="51"/>
      <c r="GK8" s="51"/>
      <c r="GL8" s="51"/>
    </row>
    <row r="9" spans="1:194" s="52" customFormat="1" x14ac:dyDescent="0.25">
      <c r="A9" s="47" t="s">
        <v>184</v>
      </c>
      <c r="B9" s="47" t="s">
        <v>124</v>
      </c>
      <c r="C9" s="47" t="s">
        <v>230</v>
      </c>
      <c r="D9" s="47"/>
      <c r="E9" s="48" t="s">
        <v>206</v>
      </c>
      <c r="F9" s="47" t="s">
        <v>125</v>
      </c>
      <c r="G9" s="49">
        <v>45166</v>
      </c>
      <c r="H9" s="47">
        <v>100000</v>
      </c>
      <c r="I9" s="47" t="s">
        <v>205</v>
      </c>
      <c r="J9" s="47">
        <v>0</v>
      </c>
      <c r="K9" s="50"/>
      <c r="L9" s="47"/>
      <c r="M9" s="53">
        <v>10000</v>
      </c>
      <c r="N9" s="53">
        <v>15000</v>
      </c>
      <c r="O9" s="53">
        <v>15000</v>
      </c>
      <c r="P9" s="53">
        <v>15000</v>
      </c>
      <c r="Q9" s="53">
        <v>15000</v>
      </c>
      <c r="R9" s="53">
        <v>15000</v>
      </c>
      <c r="S9" s="53">
        <v>15000</v>
      </c>
      <c r="T9" s="47"/>
      <c r="U9" s="47"/>
      <c r="V9" s="47"/>
      <c r="W9" s="47"/>
      <c r="X9" s="47"/>
      <c r="Y9" s="47"/>
      <c r="Z9" s="47"/>
      <c r="AA9" s="47"/>
      <c r="AB9" s="47"/>
      <c r="AC9" s="47"/>
      <c r="AD9" s="47"/>
      <c r="AE9" s="47"/>
      <c r="AF9" s="47"/>
      <c r="AG9" s="47"/>
      <c r="AH9" s="47"/>
      <c r="AI9" s="47"/>
      <c r="AJ9" s="47"/>
      <c r="AK9" s="47"/>
      <c r="AL9" s="47"/>
      <c r="AM9" s="47"/>
      <c r="AN9" s="47"/>
      <c r="AO9" s="47"/>
      <c r="AP9" s="47"/>
      <c r="AQ9" s="47"/>
      <c r="AR9" s="47"/>
      <c r="AS9" s="47"/>
      <c r="AT9" s="47"/>
      <c r="AU9" s="47"/>
      <c r="AV9" s="47"/>
      <c r="AW9" s="47"/>
      <c r="AX9" s="47"/>
      <c r="AY9" s="47"/>
      <c r="AZ9" s="47"/>
      <c r="BA9" s="47"/>
      <c r="BB9" s="47"/>
      <c r="BC9" s="47"/>
      <c r="BD9" s="47"/>
      <c r="BE9" s="47"/>
      <c r="BF9" s="47"/>
      <c r="BG9" s="47"/>
      <c r="BH9" s="47"/>
      <c r="BI9" s="47"/>
      <c r="BJ9" s="47"/>
      <c r="BK9" s="47"/>
      <c r="BL9" s="47"/>
      <c r="BM9" s="47"/>
      <c r="BN9" s="47"/>
      <c r="BO9" s="47"/>
      <c r="BP9" s="47"/>
      <c r="BQ9" s="47"/>
      <c r="BR9" s="47"/>
      <c r="BS9" s="47"/>
      <c r="BT9" s="47"/>
      <c r="BU9" s="47"/>
      <c r="BV9" s="47"/>
      <c r="BW9" s="47"/>
      <c r="BX9" s="47"/>
      <c r="BY9" s="47"/>
      <c r="BZ9" s="47"/>
      <c r="CA9" s="47"/>
      <c r="CB9" s="47"/>
      <c r="CC9" s="47"/>
      <c r="CD9" s="47"/>
      <c r="CE9" s="47"/>
      <c r="CF9" s="47"/>
      <c r="CG9" s="47"/>
      <c r="CH9" s="47"/>
      <c r="CI9" s="47"/>
      <c r="CJ9" s="47"/>
      <c r="CK9" s="47"/>
      <c r="CL9" s="47"/>
      <c r="CM9" s="47"/>
      <c r="CN9" s="47"/>
      <c r="CO9" s="47"/>
      <c r="CP9" s="47"/>
      <c r="CQ9" s="47"/>
      <c r="CR9" s="47"/>
      <c r="CS9" s="47"/>
      <c r="CT9" s="47"/>
      <c r="CU9" s="47"/>
      <c r="CV9" s="47"/>
      <c r="CW9" s="47"/>
      <c r="CX9" s="47"/>
      <c r="CY9" s="47"/>
      <c r="CZ9" s="47"/>
      <c r="DA9" s="47"/>
      <c r="DB9" s="47"/>
      <c r="DC9" s="47"/>
      <c r="DD9" s="47"/>
      <c r="DE9" s="47"/>
      <c r="DF9" s="47"/>
      <c r="DG9" s="47"/>
      <c r="DH9" s="47"/>
      <c r="DI9" s="47"/>
      <c r="DJ9" s="47"/>
      <c r="DK9" s="47"/>
      <c r="DL9" s="47"/>
      <c r="DM9" s="47"/>
      <c r="DN9" s="47"/>
      <c r="DO9" s="47"/>
      <c r="DP9" s="47"/>
      <c r="DQ9" s="47"/>
      <c r="DR9" s="47"/>
      <c r="DS9" s="47"/>
      <c r="DT9" s="47"/>
      <c r="DU9" s="47"/>
      <c r="DV9" s="47"/>
      <c r="DW9" s="47"/>
      <c r="DX9" s="47"/>
      <c r="DY9" s="47"/>
      <c r="DZ9" s="47"/>
      <c r="EA9" s="47"/>
      <c r="EB9" s="51"/>
      <c r="EC9" s="51"/>
      <c r="ED9" s="51"/>
      <c r="EE9" s="51"/>
      <c r="EF9" s="51"/>
      <c r="EG9" s="51"/>
      <c r="EH9" s="51"/>
      <c r="EI9" s="51"/>
      <c r="EJ9" s="51"/>
      <c r="EK9" s="51"/>
      <c r="EL9" s="51"/>
      <c r="EM9" s="51"/>
      <c r="EN9" s="51"/>
      <c r="EO9" s="51"/>
      <c r="EP9" s="51"/>
      <c r="EQ9" s="51"/>
      <c r="ER9" s="51"/>
      <c r="ES9" s="51"/>
      <c r="ET9" s="51"/>
      <c r="EU9" s="51"/>
      <c r="EV9" s="51"/>
      <c r="EW9" s="51"/>
      <c r="EX9" s="51"/>
      <c r="EY9" s="51"/>
      <c r="EZ9" s="51"/>
      <c r="FA9" s="51"/>
      <c r="FB9" s="51"/>
      <c r="FC9" s="51"/>
      <c r="FD9" s="51"/>
      <c r="FE9" s="51"/>
      <c r="FF9" s="51"/>
      <c r="FG9" s="51"/>
      <c r="FH9" s="51"/>
      <c r="FI9" s="51"/>
      <c r="FJ9" s="51"/>
      <c r="FK9" s="51"/>
      <c r="FL9" s="51"/>
      <c r="FM9" s="51"/>
      <c r="FN9" s="51"/>
      <c r="FO9" s="51"/>
      <c r="FP9" s="51"/>
      <c r="FQ9" s="51"/>
      <c r="FR9" s="51"/>
      <c r="FS9" s="51"/>
      <c r="FT9" s="51"/>
      <c r="FU9" s="51"/>
      <c r="FV9" s="51"/>
      <c r="FW9" s="51"/>
      <c r="FX9" s="51"/>
      <c r="FY9" s="51"/>
      <c r="FZ9" s="51"/>
      <c r="GA9" s="51"/>
      <c r="GB9" s="51"/>
      <c r="GC9" s="51"/>
      <c r="GD9" s="51"/>
      <c r="GE9" s="51"/>
      <c r="GF9" s="51"/>
      <c r="GG9" s="51"/>
      <c r="GH9" s="51"/>
      <c r="GI9" s="51"/>
      <c r="GJ9" s="51"/>
      <c r="GK9" s="51"/>
      <c r="GL9" s="51"/>
    </row>
    <row r="10" spans="1:194" s="52" customFormat="1" x14ac:dyDescent="0.25">
      <c r="A10" s="47" t="s">
        <v>185</v>
      </c>
      <c r="B10" s="47" t="s">
        <v>124</v>
      </c>
      <c r="C10" s="47" t="s">
        <v>230</v>
      </c>
      <c r="D10" s="47"/>
      <c r="E10" s="48" t="s">
        <v>206</v>
      </c>
      <c r="F10" s="47" t="s">
        <v>125</v>
      </c>
      <c r="G10" s="49">
        <v>45166</v>
      </c>
      <c r="H10" s="47">
        <v>100000</v>
      </c>
      <c r="I10" s="47" t="s">
        <v>205</v>
      </c>
      <c r="J10" s="47">
        <v>0</v>
      </c>
      <c r="K10" s="50"/>
      <c r="L10" s="47"/>
      <c r="M10" s="53">
        <v>100000</v>
      </c>
      <c r="N10" s="47"/>
      <c r="O10" s="47"/>
      <c r="P10" s="47"/>
      <c r="Q10" s="47"/>
      <c r="R10" s="47"/>
      <c r="S10" s="47"/>
      <c r="T10" s="47"/>
      <c r="U10" s="47"/>
      <c r="V10" s="47"/>
      <c r="W10" s="47"/>
      <c r="X10" s="47"/>
      <c r="Y10" s="47"/>
      <c r="Z10" s="47"/>
      <c r="AA10" s="47"/>
      <c r="AB10" s="47"/>
      <c r="AC10" s="47"/>
      <c r="AD10" s="47"/>
      <c r="AE10" s="47"/>
      <c r="AF10" s="47"/>
      <c r="AG10" s="47"/>
      <c r="AH10" s="47"/>
      <c r="AI10" s="47"/>
      <c r="AJ10" s="47"/>
      <c r="AK10" s="47"/>
      <c r="AL10" s="47"/>
      <c r="AM10" s="47"/>
      <c r="AN10" s="47"/>
      <c r="AO10" s="47"/>
      <c r="AP10" s="47"/>
      <c r="AQ10" s="47"/>
      <c r="AR10" s="47"/>
      <c r="AS10" s="47"/>
      <c r="AT10" s="47"/>
      <c r="AU10" s="47"/>
      <c r="AV10" s="47"/>
      <c r="AW10" s="47"/>
      <c r="AX10" s="47"/>
      <c r="AY10" s="47"/>
      <c r="AZ10" s="47"/>
      <c r="BA10" s="47"/>
      <c r="BB10" s="47"/>
      <c r="BC10" s="47"/>
      <c r="BD10" s="47"/>
      <c r="BE10" s="47"/>
      <c r="BF10" s="47"/>
      <c r="BG10" s="47"/>
      <c r="BH10" s="47"/>
      <c r="BI10" s="47"/>
      <c r="BJ10" s="47"/>
      <c r="BK10" s="47"/>
      <c r="BL10" s="47"/>
      <c r="BM10" s="47"/>
      <c r="BN10" s="47"/>
      <c r="BO10" s="47"/>
      <c r="BP10" s="47"/>
      <c r="BQ10" s="47"/>
      <c r="BR10" s="47"/>
      <c r="BS10" s="47"/>
      <c r="BT10" s="47"/>
      <c r="BU10" s="47"/>
      <c r="BV10" s="47"/>
      <c r="BW10" s="47"/>
      <c r="BX10" s="47"/>
      <c r="BY10" s="47"/>
      <c r="BZ10" s="47"/>
      <c r="CA10" s="47"/>
      <c r="CB10" s="47"/>
      <c r="CC10" s="47"/>
      <c r="CD10" s="47"/>
      <c r="CE10" s="47"/>
      <c r="CF10" s="47"/>
      <c r="CG10" s="47"/>
      <c r="CH10" s="47"/>
      <c r="CI10" s="47"/>
      <c r="CJ10" s="47"/>
      <c r="CK10" s="47"/>
      <c r="CL10" s="47"/>
      <c r="CM10" s="47"/>
      <c r="CN10" s="47"/>
      <c r="CO10" s="47"/>
      <c r="CP10" s="47"/>
      <c r="CQ10" s="47"/>
      <c r="CR10" s="47"/>
      <c r="CS10" s="47"/>
      <c r="CT10" s="47"/>
      <c r="CU10" s="47"/>
      <c r="CV10" s="47"/>
      <c r="CW10" s="47"/>
      <c r="CX10" s="47"/>
      <c r="CY10" s="47"/>
      <c r="CZ10" s="47"/>
      <c r="DA10" s="47"/>
      <c r="DB10" s="47"/>
      <c r="DC10" s="47"/>
      <c r="DD10" s="47"/>
      <c r="DE10" s="47"/>
      <c r="DF10" s="47"/>
      <c r="DG10" s="47"/>
      <c r="DH10" s="47"/>
      <c r="DI10" s="47"/>
      <c r="DJ10" s="47"/>
      <c r="DK10" s="47"/>
      <c r="DL10" s="47"/>
      <c r="DM10" s="47"/>
      <c r="DN10" s="47"/>
      <c r="DO10" s="47"/>
      <c r="DP10" s="47"/>
      <c r="DQ10" s="47"/>
      <c r="DR10" s="47"/>
      <c r="DS10" s="47"/>
      <c r="DT10" s="47"/>
      <c r="DU10" s="47"/>
      <c r="DV10" s="47"/>
      <c r="DW10" s="47"/>
      <c r="DX10" s="47"/>
      <c r="DY10" s="47"/>
      <c r="DZ10" s="47"/>
      <c r="EA10" s="47"/>
      <c r="EB10" s="51"/>
      <c r="EC10" s="51"/>
      <c r="ED10" s="51"/>
      <c r="EE10" s="51"/>
      <c r="EF10" s="51"/>
      <c r="EG10" s="51"/>
      <c r="EH10" s="51"/>
      <c r="EI10" s="51"/>
      <c r="EJ10" s="51"/>
      <c r="EK10" s="51"/>
      <c r="EL10" s="51"/>
      <c r="EM10" s="51"/>
      <c r="EN10" s="51"/>
      <c r="EO10" s="51"/>
      <c r="EP10" s="51"/>
      <c r="EQ10" s="51"/>
      <c r="ER10" s="51"/>
      <c r="ES10" s="51"/>
      <c r="ET10" s="51"/>
      <c r="EU10" s="51"/>
      <c r="EV10" s="51"/>
      <c r="EW10" s="51"/>
      <c r="EX10" s="51"/>
      <c r="EY10" s="51"/>
      <c r="EZ10" s="51"/>
      <c r="FA10" s="51"/>
      <c r="FB10" s="51"/>
      <c r="FC10" s="51"/>
      <c r="FD10" s="51"/>
      <c r="FE10" s="51"/>
      <c r="FF10" s="51"/>
      <c r="FG10" s="51"/>
      <c r="FH10" s="51"/>
      <c r="FI10" s="51"/>
      <c r="FJ10" s="51"/>
      <c r="FK10" s="51"/>
      <c r="FL10" s="51"/>
      <c r="FM10" s="51"/>
      <c r="FN10" s="51"/>
      <c r="FO10" s="51"/>
      <c r="FP10" s="51"/>
      <c r="FQ10" s="51"/>
      <c r="FR10" s="51"/>
      <c r="FS10" s="51"/>
      <c r="FT10" s="51"/>
      <c r="FU10" s="51"/>
      <c r="FV10" s="51"/>
      <c r="FW10" s="51"/>
      <c r="FX10" s="51"/>
      <c r="FY10" s="51"/>
      <c r="FZ10" s="51"/>
      <c r="GA10" s="51"/>
      <c r="GB10" s="51"/>
      <c r="GC10" s="51"/>
      <c r="GD10" s="51"/>
      <c r="GE10" s="51"/>
      <c r="GF10" s="51"/>
      <c r="GG10" s="51"/>
      <c r="GH10" s="51"/>
      <c r="GI10" s="51"/>
      <c r="GJ10" s="51"/>
      <c r="GK10" s="51"/>
      <c r="GL10" s="51"/>
    </row>
    <row r="11" spans="1:194" s="52" customFormat="1" x14ac:dyDescent="0.25">
      <c r="A11" s="47" t="s">
        <v>186</v>
      </c>
      <c r="B11" s="47" t="s">
        <v>124</v>
      </c>
      <c r="C11" s="47" t="s">
        <v>188</v>
      </c>
      <c r="D11" s="47"/>
      <c r="E11" s="48" t="s">
        <v>206</v>
      </c>
      <c r="F11" s="47" t="s">
        <v>125</v>
      </c>
      <c r="G11" s="49">
        <v>45166</v>
      </c>
      <c r="H11" s="47">
        <v>100000</v>
      </c>
      <c r="I11" s="47" t="s">
        <v>205</v>
      </c>
      <c r="J11" s="47">
        <v>0</v>
      </c>
      <c r="K11" s="50"/>
      <c r="L11" s="53">
        <v>100000</v>
      </c>
      <c r="M11" s="47"/>
      <c r="N11" s="47"/>
      <c r="O11" s="47"/>
      <c r="P11" s="47"/>
      <c r="Q11" s="47"/>
      <c r="R11" s="47"/>
      <c r="S11" s="47"/>
      <c r="T11" s="47"/>
      <c r="U11" s="47"/>
      <c r="V11" s="47"/>
      <c r="W11" s="47"/>
      <c r="X11" s="47"/>
      <c r="Y11" s="47"/>
      <c r="Z11" s="47"/>
      <c r="AA11" s="47"/>
      <c r="AB11" s="47"/>
      <c r="AC11" s="47"/>
      <c r="AD11" s="47"/>
      <c r="AE11" s="47"/>
      <c r="AF11" s="47"/>
      <c r="AG11" s="47"/>
      <c r="AH11" s="47"/>
      <c r="AI11" s="47"/>
      <c r="AJ11" s="47"/>
      <c r="AK11" s="47"/>
      <c r="AL11" s="47"/>
      <c r="AM11" s="47"/>
      <c r="AN11" s="47"/>
      <c r="AO11" s="47"/>
      <c r="AP11" s="47"/>
      <c r="AQ11" s="47"/>
      <c r="AR11" s="47"/>
      <c r="AS11" s="47"/>
      <c r="AT11" s="47"/>
      <c r="AU11" s="47"/>
      <c r="AV11" s="47"/>
      <c r="AW11" s="47"/>
      <c r="AX11" s="47"/>
      <c r="AY11" s="47"/>
      <c r="AZ11" s="47"/>
      <c r="BA11" s="47"/>
      <c r="BB11" s="47"/>
      <c r="BC11" s="47"/>
      <c r="BD11" s="47"/>
      <c r="BE11" s="47"/>
      <c r="BF11" s="47"/>
      <c r="BG11" s="47"/>
      <c r="BH11" s="47"/>
      <c r="BI11" s="47"/>
      <c r="BJ11" s="47"/>
      <c r="BK11" s="47"/>
      <c r="BL11" s="47"/>
      <c r="BM11" s="47"/>
      <c r="BN11" s="47"/>
      <c r="BO11" s="47"/>
      <c r="BP11" s="47"/>
      <c r="BQ11" s="47"/>
      <c r="BR11" s="47"/>
      <c r="BS11" s="47"/>
      <c r="BT11" s="47"/>
      <c r="BU11" s="47"/>
      <c r="BV11" s="47"/>
      <c r="BW11" s="47"/>
      <c r="BX11" s="47"/>
      <c r="BY11" s="47"/>
      <c r="BZ11" s="47"/>
      <c r="CA11" s="47"/>
      <c r="CB11" s="47"/>
      <c r="CC11" s="47"/>
      <c r="CD11" s="47"/>
      <c r="CE11" s="47"/>
      <c r="CF11" s="47"/>
      <c r="CG11" s="47"/>
      <c r="CH11" s="47"/>
      <c r="CI11" s="47"/>
      <c r="CJ11" s="47"/>
      <c r="CK11" s="47"/>
      <c r="CL11" s="47"/>
      <c r="CM11" s="47"/>
      <c r="CN11" s="47"/>
      <c r="CO11" s="47"/>
      <c r="CP11" s="47"/>
      <c r="CQ11" s="47"/>
      <c r="CR11" s="47"/>
      <c r="CS11" s="47"/>
      <c r="CT11" s="47"/>
      <c r="CU11" s="47"/>
      <c r="CV11" s="47"/>
      <c r="CW11" s="47"/>
      <c r="CX11" s="47"/>
      <c r="CY11" s="47"/>
      <c r="CZ11" s="47"/>
      <c r="DA11" s="47"/>
      <c r="DB11" s="47"/>
      <c r="DC11" s="47"/>
      <c r="DD11" s="47"/>
      <c r="DE11" s="47"/>
      <c r="DF11" s="47"/>
      <c r="DG11" s="47"/>
      <c r="DH11" s="47"/>
      <c r="DI11" s="47"/>
      <c r="DJ11" s="47"/>
      <c r="DK11" s="47"/>
      <c r="DL11" s="47"/>
      <c r="DM11" s="47"/>
      <c r="DN11" s="47"/>
      <c r="DO11" s="47"/>
      <c r="DP11" s="47"/>
      <c r="DQ11" s="47"/>
      <c r="DR11" s="47"/>
      <c r="DS11" s="47"/>
      <c r="DT11" s="47"/>
      <c r="DU11" s="47"/>
      <c r="DV11" s="47"/>
      <c r="DW11" s="47"/>
      <c r="DX11" s="47"/>
      <c r="DY11" s="47"/>
      <c r="DZ11" s="47"/>
      <c r="EA11" s="47"/>
      <c r="EB11" s="51"/>
      <c r="EC11" s="51"/>
      <c r="ED11" s="51"/>
      <c r="EE11" s="51"/>
      <c r="EF11" s="51"/>
      <c r="EG11" s="51"/>
      <c r="EH11" s="51"/>
      <c r="EI11" s="51"/>
      <c r="EJ11" s="51"/>
      <c r="EK11" s="51"/>
      <c r="EL11" s="51"/>
      <c r="EM11" s="51"/>
      <c r="EN11" s="51"/>
      <c r="EO11" s="51"/>
      <c r="EP11" s="51"/>
      <c r="EQ11" s="51"/>
      <c r="ER11" s="51"/>
      <c r="ES11" s="51"/>
      <c r="ET11" s="51"/>
      <c r="EU11" s="51"/>
      <c r="EV11" s="51"/>
      <c r="EW11" s="51"/>
      <c r="EX11" s="51"/>
      <c r="EY11" s="51"/>
      <c r="EZ11" s="51"/>
      <c r="FA11" s="51"/>
      <c r="FB11" s="51"/>
      <c r="FC11" s="51"/>
      <c r="FD11" s="51"/>
      <c r="FE11" s="51"/>
      <c r="FF11" s="51"/>
      <c r="FG11" s="51"/>
      <c r="FH11" s="51"/>
      <c r="FI11" s="51"/>
      <c r="FJ11" s="51"/>
      <c r="FK11" s="51"/>
      <c r="FL11" s="51"/>
      <c r="FM11" s="51"/>
      <c r="FN11" s="51"/>
      <c r="FO11" s="51"/>
      <c r="FP11" s="51"/>
      <c r="FQ11" s="51"/>
      <c r="FR11" s="51"/>
      <c r="FS11" s="51"/>
      <c r="FT11" s="51"/>
      <c r="FU11" s="51"/>
      <c r="FV11" s="51"/>
      <c r="FW11" s="51"/>
      <c r="FX11" s="51"/>
      <c r="FY11" s="51"/>
      <c r="FZ11" s="51"/>
      <c r="GA11" s="51"/>
      <c r="GB11" s="51"/>
      <c r="GC11" s="51"/>
      <c r="GD11" s="51"/>
      <c r="GE11" s="51"/>
      <c r="GF11" s="51"/>
      <c r="GG11" s="51"/>
      <c r="GH11" s="51"/>
      <c r="GI11" s="51"/>
      <c r="GJ11" s="51"/>
      <c r="GK11" s="51"/>
      <c r="GL11" s="51"/>
    </row>
    <row r="12" spans="1:194" s="61" customFormat="1" ht="21" customHeight="1" x14ac:dyDescent="0.25">
      <c r="A12" s="55" t="s">
        <v>143</v>
      </c>
      <c r="B12" s="56" t="s">
        <v>126</v>
      </c>
      <c r="C12" s="47" t="s">
        <v>231</v>
      </c>
      <c r="D12" s="56"/>
      <c r="E12" s="48" t="s">
        <v>206</v>
      </c>
      <c r="F12" s="56" t="s">
        <v>125</v>
      </c>
      <c r="G12" s="57">
        <v>45234</v>
      </c>
      <c r="H12" s="56">
        <v>169200</v>
      </c>
      <c r="I12" s="47" t="s">
        <v>205</v>
      </c>
      <c r="J12" s="58">
        <v>158867.26</v>
      </c>
      <c r="K12" s="59"/>
      <c r="L12" s="56"/>
      <c r="M12" s="56"/>
      <c r="N12" s="66">
        <v>3600</v>
      </c>
      <c r="O12" s="56"/>
      <c r="P12" s="66">
        <v>480</v>
      </c>
      <c r="Q12" s="66">
        <v>1680</v>
      </c>
      <c r="R12" s="66">
        <v>720</v>
      </c>
      <c r="S12" s="66">
        <v>720</v>
      </c>
      <c r="T12" s="56">
        <v>566.66999999999996</v>
      </c>
      <c r="U12" s="56">
        <v>566.66999999999996</v>
      </c>
      <c r="V12" s="56">
        <v>566.66999999999996</v>
      </c>
      <c r="W12" s="56">
        <v>566.66999999999996</v>
      </c>
      <c r="X12" s="56">
        <v>566.66999999999996</v>
      </c>
      <c r="Y12" s="56">
        <v>566.66999999999996</v>
      </c>
      <c r="Z12" s="56">
        <v>566.66999999999996</v>
      </c>
      <c r="AA12" s="56">
        <v>566.66999999999996</v>
      </c>
      <c r="AB12" s="56">
        <v>566.66999999999996</v>
      </c>
      <c r="AC12" s="56">
        <v>566.66999999999996</v>
      </c>
      <c r="AD12" s="56">
        <v>566.66999999999996</v>
      </c>
      <c r="AE12" s="56">
        <v>566.66999999999996</v>
      </c>
      <c r="AF12" s="56">
        <v>566.66999999999996</v>
      </c>
      <c r="AG12" s="56">
        <v>566.66999999999996</v>
      </c>
      <c r="AH12" s="56">
        <v>566.66999999999996</v>
      </c>
      <c r="AI12" s="56">
        <v>566.66999999999996</v>
      </c>
      <c r="AJ12" s="56">
        <v>566.66999999999996</v>
      </c>
      <c r="AK12" s="56">
        <v>566.66999999999996</v>
      </c>
      <c r="AL12" s="56">
        <v>566.66999999999996</v>
      </c>
      <c r="AM12" s="56">
        <v>566.66999999999996</v>
      </c>
      <c r="AN12" s="56">
        <v>566.66999999999996</v>
      </c>
      <c r="AO12" s="56">
        <v>566.66999999999996</v>
      </c>
      <c r="AP12" s="56">
        <v>566.66999999999996</v>
      </c>
      <c r="AQ12" s="56">
        <v>566.66999999999996</v>
      </c>
      <c r="AR12" s="56">
        <v>566.66999999999996</v>
      </c>
      <c r="AS12" s="56">
        <v>566.66999999999996</v>
      </c>
      <c r="AT12" s="56">
        <v>566.66999999999996</v>
      </c>
      <c r="AU12" s="56">
        <v>566.66999999999996</v>
      </c>
      <c r="AV12" s="56">
        <v>566.66999999999996</v>
      </c>
      <c r="AW12" s="56">
        <v>566.66999999999996</v>
      </c>
      <c r="AX12" s="56">
        <v>566.66999999999996</v>
      </c>
      <c r="AY12" s="56">
        <v>566.66999999999996</v>
      </c>
      <c r="AZ12" s="56">
        <v>566.66999999999996</v>
      </c>
      <c r="BA12" s="56">
        <v>566.66999999999996</v>
      </c>
      <c r="BB12" s="56">
        <v>566.66999999999996</v>
      </c>
      <c r="BC12" s="56">
        <v>566.66999999999996</v>
      </c>
      <c r="BD12" s="56">
        <v>566.66999999999996</v>
      </c>
      <c r="BE12" s="56">
        <v>566.66999999999996</v>
      </c>
      <c r="BF12" s="56">
        <v>566.66999999999996</v>
      </c>
      <c r="BG12" s="56">
        <v>566.66999999999996</v>
      </c>
      <c r="BH12" s="56">
        <v>566.66999999999996</v>
      </c>
      <c r="BI12" s="56">
        <v>566.66999999999996</v>
      </c>
      <c r="BJ12" s="56">
        <v>566.66999999999996</v>
      </c>
      <c r="BK12" s="56">
        <v>566.66999999999996</v>
      </c>
      <c r="BL12" s="56">
        <v>566.66999999999996</v>
      </c>
      <c r="BM12" s="56">
        <v>566.66999999999996</v>
      </c>
      <c r="BN12" s="56">
        <v>566.66999999999996</v>
      </c>
      <c r="BO12" s="56">
        <v>566.66999999999996</v>
      </c>
      <c r="BP12" s="56">
        <v>566.66999999999996</v>
      </c>
      <c r="BQ12" s="56">
        <v>566.66999999999996</v>
      </c>
      <c r="BR12" s="56">
        <v>566.66999999999996</v>
      </c>
      <c r="BS12" s="56">
        <v>566.66999999999996</v>
      </c>
      <c r="BT12" s="56">
        <v>566.66999999999996</v>
      </c>
      <c r="BU12" s="56">
        <v>566.66999999999996</v>
      </c>
      <c r="BV12" s="56">
        <v>566.66999999999996</v>
      </c>
      <c r="BW12" s="56">
        <v>566.66999999999996</v>
      </c>
      <c r="BX12" s="56">
        <v>566.66999999999996</v>
      </c>
      <c r="BY12" s="56">
        <v>566.66999999999996</v>
      </c>
      <c r="BZ12" s="56">
        <v>566.66999999999996</v>
      </c>
      <c r="CA12" s="56">
        <v>566.66999999999996</v>
      </c>
      <c r="CB12" s="56">
        <v>566.66999999999996</v>
      </c>
      <c r="CC12" s="56">
        <v>566.66999999999996</v>
      </c>
      <c r="CD12" s="56">
        <v>566.66999999999996</v>
      </c>
      <c r="CE12" s="56">
        <v>566.66999999999996</v>
      </c>
      <c r="CF12" s="56">
        <v>566.66999999999996</v>
      </c>
      <c r="CG12" s="56">
        <v>566.66999999999996</v>
      </c>
      <c r="CH12" s="56">
        <v>566.66999999999996</v>
      </c>
      <c r="CI12" s="56">
        <v>566.66999999999996</v>
      </c>
      <c r="CJ12" s="56">
        <v>566.66999999999996</v>
      </c>
      <c r="CK12" s="56">
        <v>566.66999999999996</v>
      </c>
      <c r="CL12" s="56">
        <v>566.66999999999996</v>
      </c>
      <c r="CM12" s="56">
        <v>566.66999999999996</v>
      </c>
      <c r="CN12" s="56">
        <v>566.66999999999996</v>
      </c>
      <c r="CO12" s="56">
        <v>566.66999999999996</v>
      </c>
      <c r="CP12" s="56">
        <v>566.66999999999996</v>
      </c>
      <c r="CQ12" s="56">
        <v>566.66999999999996</v>
      </c>
      <c r="CR12" s="56">
        <v>566.66999999999996</v>
      </c>
      <c r="CS12" s="56">
        <v>566.66999999999996</v>
      </c>
      <c r="CT12" s="56">
        <v>566.66999999999996</v>
      </c>
      <c r="CU12" s="56">
        <v>566.66999999999996</v>
      </c>
      <c r="CV12" s="56">
        <v>566.66999999999996</v>
      </c>
      <c r="CW12" s="56">
        <v>566.66999999999996</v>
      </c>
      <c r="CX12" s="56">
        <v>566.66999999999996</v>
      </c>
      <c r="CY12" s="56">
        <v>566.66999999999996</v>
      </c>
      <c r="CZ12" s="56">
        <v>566.66999999999996</v>
      </c>
      <c r="DA12" s="56">
        <v>566.66999999999996</v>
      </c>
      <c r="DB12" s="56">
        <v>566.66999999999996</v>
      </c>
      <c r="DC12" s="56">
        <v>566.66999999999996</v>
      </c>
      <c r="DD12" s="56">
        <v>566.66999999999996</v>
      </c>
      <c r="DE12" s="56">
        <v>566.66999999999996</v>
      </c>
      <c r="DF12" s="56">
        <v>566.66999999999996</v>
      </c>
      <c r="DG12" s="56">
        <v>566.66999999999996</v>
      </c>
      <c r="DH12" s="56">
        <v>566.66999999999996</v>
      </c>
      <c r="DI12" s="56">
        <v>566.66999999999996</v>
      </c>
      <c r="DJ12" s="56">
        <v>566.66999999999996</v>
      </c>
      <c r="DK12" s="56">
        <v>566.66999999999996</v>
      </c>
      <c r="DL12" s="56">
        <v>566.66999999999996</v>
      </c>
      <c r="DM12" s="56">
        <v>566.66999999999996</v>
      </c>
      <c r="DN12" s="56">
        <v>566.66999999999996</v>
      </c>
      <c r="DO12" s="56">
        <v>566.66999999999996</v>
      </c>
      <c r="DP12" s="56">
        <v>566.66999999999996</v>
      </c>
      <c r="DQ12" s="56">
        <v>566.66999999999996</v>
      </c>
      <c r="DR12" s="56">
        <v>566.66999999999996</v>
      </c>
      <c r="DS12" s="56">
        <v>566.66999999999996</v>
      </c>
      <c r="DT12" s="56">
        <v>566.66999999999996</v>
      </c>
      <c r="DU12" s="56">
        <v>566.66999999999996</v>
      </c>
      <c r="DV12" s="56">
        <v>566.66999999999996</v>
      </c>
      <c r="DW12" s="56">
        <v>566.66999999999996</v>
      </c>
      <c r="DX12" s="56">
        <v>566.66999999999996</v>
      </c>
      <c r="DY12" s="56">
        <v>566.66999999999996</v>
      </c>
      <c r="DZ12" s="56">
        <v>566.66999999999996</v>
      </c>
      <c r="EA12" s="56">
        <v>566.66999999999996</v>
      </c>
      <c r="EB12" s="60"/>
      <c r="EC12" s="60"/>
      <c r="ED12" s="60"/>
      <c r="EE12" s="60"/>
      <c r="EF12" s="60"/>
      <c r="EG12" s="60"/>
      <c r="EH12" s="60"/>
      <c r="EI12" s="60"/>
      <c r="EJ12" s="60"/>
      <c r="EK12" s="60"/>
      <c r="EL12" s="60"/>
      <c r="EM12" s="60"/>
      <c r="EN12" s="60"/>
      <c r="EO12" s="60"/>
      <c r="EP12" s="60"/>
      <c r="EQ12" s="60"/>
      <c r="ER12" s="60"/>
      <c r="ES12" s="60"/>
      <c r="ET12" s="60"/>
      <c r="EU12" s="60"/>
      <c r="EV12" s="60"/>
      <c r="EW12" s="60"/>
      <c r="EX12" s="60"/>
      <c r="EY12" s="60"/>
      <c r="EZ12" s="60"/>
      <c r="FA12" s="60"/>
      <c r="FB12" s="60"/>
      <c r="FC12" s="60"/>
      <c r="FD12" s="60"/>
      <c r="FE12" s="60"/>
      <c r="FF12" s="60"/>
      <c r="FG12" s="60"/>
      <c r="FH12" s="60"/>
      <c r="FI12" s="60"/>
      <c r="FJ12" s="60"/>
      <c r="FK12" s="60"/>
      <c r="FL12" s="60"/>
      <c r="FM12" s="60"/>
      <c r="FN12" s="60"/>
      <c r="FO12" s="60"/>
      <c r="FP12" s="60"/>
      <c r="FQ12" s="60"/>
      <c r="FR12" s="60"/>
      <c r="FS12" s="60"/>
      <c r="FT12" s="60"/>
      <c r="FU12" s="60"/>
      <c r="FV12" s="60"/>
      <c r="FW12" s="60"/>
      <c r="FX12" s="60"/>
      <c r="FY12" s="60"/>
      <c r="FZ12" s="60"/>
      <c r="GA12" s="60"/>
      <c r="GB12" s="60"/>
      <c r="GC12" s="60"/>
      <c r="GD12" s="60"/>
      <c r="GE12" s="60"/>
      <c r="GF12" s="60"/>
      <c r="GG12" s="60"/>
      <c r="GH12" s="60"/>
      <c r="GI12" s="60"/>
      <c r="GJ12" s="60"/>
      <c r="GK12" s="60"/>
      <c r="GL12" s="60"/>
    </row>
    <row r="13" spans="1:194" s="61" customFormat="1" ht="20.25" customHeight="1" x14ac:dyDescent="0.25">
      <c r="A13" s="55" t="s">
        <v>144</v>
      </c>
      <c r="B13" s="56" t="s">
        <v>126</v>
      </c>
      <c r="C13" s="47" t="s">
        <v>232</v>
      </c>
      <c r="D13" s="56"/>
      <c r="E13" s="48" t="s">
        <v>206</v>
      </c>
      <c r="F13" s="56" t="s">
        <v>125</v>
      </c>
      <c r="G13" s="57">
        <v>45180</v>
      </c>
      <c r="H13" s="56">
        <v>177000</v>
      </c>
      <c r="I13" s="47" t="s">
        <v>205</v>
      </c>
      <c r="J13" s="58">
        <v>159167.25</v>
      </c>
      <c r="K13" s="59"/>
      <c r="L13" s="56"/>
      <c r="M13" s="66">
        <v>3000</v>
      </c>
      <c r="N13" s="66">
        <v>3000</v>
      </c>
      <c r="O13" s="66">
        <v>3000</v>
      </c>
      <c r="P13" s="56">
        <v>566.66999999999996</v>
      </c>
      <c r="Q13" s="56">
        <v>566.66999999999996</v>
      </c>
      <c r="R13" s="56">
        <v>566.66999999999996</v>
      </c>
      <c r="S13" s="56">
        <v>566.66999999999996</v>
      </c>
      <c r="T13" s="56">
        <v>566.66999999999996</v>
      </c>
      <c r="U13" s="56">
        <v>566.66999999999996</v>
      </c>
      <c r="V13" s="56">
        <v>566.66999999999996</v>
      </c>
      <c r="W13" s="56">
        <v>566.66999999999996</v>
      </c>
      <c r="X13" s="56">
        <v>566.66999999999996</v>
      </c>
      <c r="Y13" s="56">
        <v>566.66999999999996</v>
      </c>
      <c r="Z13" s="56">
        <v>566.66999999999996</v>
      </c>
      <c r="AA13" s="56">
        <v>566.66999999999996</v>
      </c>
      <c r="AB13" s="56">
        <v>566.66999999999996</v>
      </c>
      <c r="AC13" s="56">
        <v>566.66999999999996</v>
      </c>
      <c r="AD13" s="56">
        <v>566.66999999999996</v>
      </c>
      <c r="AE13" s="56">
        <v>566.66999999999996</v>
      </c>
      <c r="AF13" s="56">
        <v>566.66999999999996</v>
      </c>
      <c r="AG13" s="56">
        <v>566.66999999999996</v>
      </c>
      <c r="AH13" s="56">
        <v>566.66999999999996</v>
      </c>
      <c r="AI13" s="56">
        <v>566.66999999999996</v>
      </c>
      <c r="AJ13" s="56">
        <v>566.66999999999996</v>
      </c>
      <c r="AK13" s="56">
        <v>566.66999999999996</v>
      </c>
      <c r="AL13" s="56">
        <v>566.66999999999996</v>
      </c>
      <c r="AM13" s="56">
        <v>566.66999999999996</v>
      </c>
      <c r="AN13" s="56">
        <v>566.66999999999996</v>
      </c>
      <c r="AO13" s="56">
        <v>566.66999999999996</v>
      </c>
      <c r="AP13" s="56">
        <v>566.66999999999996</v>
      </c>
      <c r="AQ13" s="56">
        <v>566.66999999999996</v>
      </c>
      <c r="AR13" s="56">
        <v>566.66999999999996</v>
      </c>
      <c r="AS13" s="56">
        <v>566.66999999999996</v>
      </c>
      <c r="AT13" s="56">
        <v>566.66999999999996</v>
      </c>
      <c r="AU13" s="56">
        <v>566.66999999999996</v>
      </c>
      <c r="AV13" s="56">
        <v>566.66999999999996</v>
      </c>
      <c r="AW13" s="56">
        <v>566.66999999999996</v>
      </c>
      <c r="AX13" s="56">
        <v>566.66999999999996</v>
      </c>
      <c r="AY13" s="56">
        <v>566.66999999999996</v>
      </c>
      <c r="AZ13" s="56">
        <v>566.66999999999996</v>
      </c>
      <c r="BA13" s="56">
        <v>566.66999999999996</v>
      </c>
      <c r="BB13" s="56">
        <v>566.66999999999996</v>
      </c>
      <c r="BC13" s="56">
        <v>566.66999999999996</v>
      </c>
      <c r="BD13" s="56">
        <v>566.66999999999996</v>
      </c>
      <c r="BE13" s="56">
        <v>566.66999999999996</v>
      </c>
      <c r="BF13" s="56">
        <v>566.66999999999996</v>
      </c>
      <c r="BG13" s="56">
        <v>566.66999999999996</v>
      </c>
      <c r="BH13" s="56">
        <v>566.66999999999996</v>
      </c>
      <c r="BI13" s="56">
        <v>566.66999999999996</v>
      </c>
      <c r="BJ13" s="56">
        <v>566.66999999999996</v>
      </c>
      <c r="BK13" s="56">
        <v>566.66999999999996</v>
      </c>
      <c r="BL13" s="56">
        <v>566.66999999999996</v>
      </c>
      <c r="BM13" s="56">
        <v>566.66999999999996</v>
      </c>
      <c r="BN13" s="56">
        <v>566.66999999999996</v>
      </c>
      <c r="BO13" s="56">
        <v>566.66999999999996</v>
      </c>
      <c r="BP13" s="56">
        <v>566.66999999999996</v>
      </c>
      <c r="BQ13" s="56">
        <v>566.66999999999996</v>
      </c>
      <c r="BR13" s="56">
        <v>566.66999999999996</v>
      </c>
      <c r="BS13" s="56">
        <v>566.66999999999996</v>
      </c>
      <c r="BT13" s="56">
        <v>566.66999999999996</v>
      </c>
      <c r="BU13" s="56">
        <v>566.66999999999996</v>
      </c>
      <c r="BV13" s="56">
        <v>566.66999999999996</v>
      </c>
      <c r="BW13" s="56">
        <v>566.66999999999996</v>
      </c>
      <c r="BX13" s="56">
        <v>566.66999999999996</v>
      </c>
      <c r="BY13" s="56">
        <v>566.66999999999996</v>
      </c>
      <c r="BZ13" s="56">
        <v>566.66999999999996</v>
      </c>
      <c r="CA13" s="56">
        <v>566.66999999999996</v>
      </c>
      <c r="CB13" s="56">
        <v>566.66999999999996</v>
      </c>
      <c r="CC13" s="56">
        <v>566.66999999999996</v>
      </c>
      <c r="CD13" s="56">
        <v>566.66999999999996</v>
      </c>
      <c r="CE13" s="56">
        <v>566.66999999999996</v>
      </c>
      <c r="CF13" s="56">
        <v>566.66999999999996</v>
      </c>
      <c r="CG13" s="56">
        <v>566.66999999999996</v>
      </c>
      <c r="CH13" s="56">
        <v>566.66999999999996</v>
      </c>
      <c r="CI13" s="56">
        <v>566.66999999999996</v>
      </c>
      <c r="CJ13" s="56">
        <v>566.66999999999996</v>
      </c>
      <c r="CK13" s="56">
        <v>566.66999999999996</v>
      </c>
      <c r="CL13" s="56">
        <v>566.66999999999996</v>
      </c>
      <c r="CM13" s="56">
        <v>566.66999999999996</v>
      </c>
      <c r="CN13" s="56">
        <v>566.66999999999996</v>
      </c>
      <c r="CO13" s="56">
        <v>566.66999999999996</v>
      </c>
      <c r="CP13" s="56">
        <v>566.66999999999996</v>
      </c>
      <c r="CQ13" s="56">
        <v>566.66999999999996</v>
      </c>
      <c r="CR13" s="56">
        <v>566.66999999999996</v>
      </c>
      <c r="CS13" s="56">
        <v>566.66999999999996</v>
      </c>
      <c r="CT13" s="56">
        <v>566.66999999999996</v>
      </c>
      <c r="CU13" s="56">
        <v>566.66999999999996</v>
      </c>
      <c r="CV13" s="56">
        <v>566.66999999999996</v>
      </c>
      <c r="CW13" s="56">
        <v>566.66999999999996</v>
      </c>
      <c r="CX13" s="56">
        <v>566.66999999999996</v>
      </c>
      <c r="CY13" s="56">
        <v>566.66999999999996</v>
      </c>
      <c r="CZ13" s="56">
        <v>566.66999999999996</v>
      </c>
      <c r="DA13" s="56">
        <v>566.66999999999996</v>
      </c>
      <c r="DB13" s="56">
        <v>566.66999999999996</v>
      </c>
      <c r="DC13" s="56">
        <v>566.66999999999996</v>
      </c>
      <c r="DD13" s="56">
        <v>566.66999999999996</v>
      </c>
      <c r="DE13" s="56">
        <v>566.66999999999996</v>
      </c>
      <c r="DF13" s="56">
        <v>566.66999999999996</v>
      </c>
      <c r="DG13" s="56">
        <v>566.66999999999996</v>
      </c>
      <c r="DH13" s="56">
        <v>566.66999999999996</v>
      </c>
      <c r="DI13" s="56">
        <v>566.66999999999996</v>
      </c>
      <c r="DJ13" s="56">
        <v>566.66999999999996</v>
      </c>
      <c r="DK13" s="56">
        <v>566.66999999999996</v>
      </c>
      <c r="DL13" s="56">
        <v>566.66999999999996</v>
      </c>
      <c r="DM13" s="56">
        <v>566.66999999999996</v>
      </c>
      <c r="DN13" s="56">
        <v>566.66999999999996</v>
      </c>
      <c r="DO13" s="56">
        <v>566.66999999999996</v>
      </c>
      <c r="DP13" s="56">
        <v>566.66999999999996</v>
      </c>
      <c r="DQ13" s="56">
        <v>566.66999999999996</v>
      </c>
      <c r="DR13" s="56">
        <v>566.66999999999996</v>
      </c>
      <c r="DS13" s="56">
        <v>566.66999999999996</v>
      </c>
      <c r="DT13" s="56">
        <v>566.66999999999996</v>
      </c>
      <c r="DU13" s="56">
        <v>566.66999999999996</v>
      </c>
      <c r="DV13" s="56">
        <v>566.66999999999996</v>
      </c>
      <c r="DW13" s="56">
        <v>566.66999999999996</v>
      </c>
      <c r="DX13" s="56">
        <v>566.66999999999996</v>
      </c>
      <c r="DY13" s="56">
        <v>566.66999999999996</v>
      </c>
      <c r="DZ13" s="56">
        <v>566.66999999999996</v>
      </c>
      <c r="EA13" s="56">
        <v>566.66999999999996</v>
      </c>
      <c r="EB13" s="60"/>
      <c r="EC13" s="60"/>
      <c r="ED13" s="60"/>
      <c r="EE13" s="60"/>
      <c r="EF13" s="60"/>
      <c r="EG13" s="60"/>
      <c r="EH13" s="60"/>
      <c r="EI13" s="60"/>
      <c r="EJ13" s="60"/>
      <c r="EK13" s="60"/>
      <c r="EL13" s="60"/>
      <c r="EM13" s="60"/>
      <c r="EN13" s="60"/>
      <c r="EO13" s="60"/>
      <c r="EP13" s="60"/>
      <c r="EQ13" s="60"/>
      <c r="ER13" s="60"/>
      <c r="ES13" s="60"/>
      <c r="ET13" s="60"/>
      <c r="EU13" s="60"/>
      <c r="EV13" s="60"/>
      <c r="EW13" s="60"/>
      <c r="EX13" s="60"/>
      <c r="EY13" s="60"/>
      <c r="EZ13" s="60"/>
      <c r="FA13" s="60"/>
      <c r="FB13" s="60"/>
      <c r="FC13" s="60"/>
      <c r="FD13" s="60"/>
      <c r="FE13" s="60"/>
      <c r="FF13" s="60"/>
      <c r="FG13" s="60"/>
      <c r="FH13" s="60"/>
      <c r="FI13" s="60"/>
      <c r="FJ13" s="60"/>
      <c r="FK13" s="60"/>
      <c r="FL13" s="60"/>
      <c r="FM13" s="60"/>
      <c r="FN13" s="60"/>
      <c r="FO13" s="60"/>
      <c r="FP13" s="60"/>
      <c r="FQ13" s="60"/>
      <c r="FR13" s="60"/>
      <c r="FS13" s="60"/>
      <c r="FT13" s="60"/>
      <c r="FU13" s="60"/>
      <c r="FV13" s="60"/>
      <c r="FW13" s="60"/>
      <c r="FX13" s="60"/>
      <c r="FY13" s="60"/>
      <c r="FZ13" s="60"/>
      <c r="GA13" s="60"/>
      <c r="GB13" s="60"/>
      <c r="GC13" s="60"/>
      <c r="GD13" s="60"/>
      <c r="GE13" s="60"/>
      <c r="GF13" s="60"/>
      <c r="GG13" s="60"/>
      <c r="GH13" s="60"/>
      <c r="GI13" s="60"/>
      <c r="GJ13" s="60"/>
      <c r="GK13" s="60"/>
      <c r="GL13" s="60"/>
    </row>
    <row r="14" spans="1:194" s="61" customFormat="1" x14ac:dyDescent="0.25">
      <c r="A14" s="55" t="s">
        <v>145</v>
      </c>
      <c r="B14" s="56" t="s">
        <v>126</v>
      </c>
      <c r="C14" s="47" t="s">
        <v>233</v>
      </c>
      <c r="D14" s="56"/>
      <c r="E14" s="48" t="s">
        <v>206</v>
      </c>
      <c r="F14" s="56" t="s">
        <v>125</v>
      </c>
      <c r="G14" s="57">
        <v>45188</v>
      </c>
      <c r="H14" s="56">
        <v>120000</v>
      </c>
      <c r="I14" s="47" t="s">
        <v>205</v>
      </c>
      <c r="J14" s="56">
        <v>0</v>
      </c>
      <c r="K14" s="59"/>
      <c r="L14" s="53">
        <v>100000</v>
      </c>
      <c r="M14" s="47"/>
      <c r="N14" s="47"/>
      <c r="O14" s="47"/>
      <c r="P14" s="47"/>
      <c r="Q14" s="47"/>
      <c r="R14" s="47"/>
      <c r="S14" s="47"/>
      <c r="T14" s="47"/>
      <c r="U14" s="47"/>
      <c r="V14" s="47"/>
      <c r="W14" s="47"/>
      <c r="X14" s="47"/>
      <c r="Y14" s="47"/>
      <c r="Z14" s="47"/>
      <c r="AA14" s="47"/>
      <c r="AB14" s="47"/>
      <c r="AC14" s="47"/>
      <c r="AD14" s="47"/>
      <c r="AE14" s="47"/>
      <c r="AF14" s="47"/>
      <c r="AG14" s="47"/>
      <c r="AH14" s="47"/>
      <c r="AI14" s="47"/>
      <c r="AJ14" s="47"/>
      <c r="AK14" s="47"/>
      <c r="AL14" s="47"/>
      <c r="AM14" s="47"/>
      <c r="AN14" s="47"/>
      <c r="AO14" s="47"/>
      <c r="AP14" s="47"/>
      <c r="AQ14" s="47"/>
      <c r="AR14" s="47"/>
      <c r="AS14" s="47"/>
      <c r="AT14" s="47"/>
      <c r="AU14" s="47"/>
      <c r="AV14" s="47"/>
      <c r="AW14" s="47"/>
      <c r="AX14" s="47"/>
      <c r="AY14" s="47"/>
      <c r="AZ14" s="47"/>
      <c r="BA14" s="47"/>
      <c r="BB14" s="47"/>
      <c r="BC14" s="47"/>
      <c r="BD14" s="47"/>
      <c r="BE14" s="47"/>
      <c r="BF14" s="47"/>
      <c r="BG14" s="47"/>
      <c r="BH14" s="47"/>
      <c r="BI14" s="47"/>
      <c r="BJ14" s="47"/>
      <c r="BK14" s="47"/>
      <c r="BL14" s="47"/>
      <c r="BM14" s="47"/>
      <c r="BN14" s="47"/>
      <c r="BO14" s="47"/>
      <c r="BP14" s="47"/>
      <c r="BQ14" s="47"/>
      <c r="BR14" s="47"/>
      <c r="BS14" s="47"/>
      <c r="BT14" s="47"/>
      <c r="BU14" s="47"/>
      <c r="BV14" s="47"/>
      <c r="BW14" s="47"/>
      <c r="BX14" s="47"/>
      <c r="BY14" s="47"/>
      <c r="BZ14" s="47"/>
      <c r="CA14" s="47"/>
      <c r="CB14" s="47"/>
      <c r="CC14" s="47"/>
      <c r="CD14" s="47"/>
      <c r="CE14" s="47"/>
      <c r="CF14" s="47"/>
      <c r="CG14" s="47"/>
      <c r="CH14" s="47"/>
      <c r="CI14" s="47"/>
      <c r="CJ14" s="47"/>
      <c r="CK14" s="47"/>
      <c r="CL14" s="47"/>
      <c r="CM14" s="47"/>
      <c r="CN14" s="47"/>
      <c r="CO14" s="47"/>
      <c r="CP14" s="47"/>
      <c r="CQ14" s="47"/>
      <c r="CR14" s="47"/>
      <c r="CS14" s="47"/>
      <c r="CT14" s="47"/>
      <c r="CU14" s="47"/>
      <c r="CV14" s="47"/>
      <c r="CW14" s="47"/>
      <c r="CX14" s="47"/>
      <c r="CY14" s="47"/>
      <c r="CZ14" s="47"/>
      <c r="DA14" s="47"/>
      <c r="DB14" s="47"/>
      <c r="DC14" s="47"/>
      <c r="DD14" s="47"/>
      <c r="DE14" s="47"/>
      <c r="DF14" s="47"/>
      <c r="DG14" s="47"/>
      <c r="DH14" s="47"/>
      <c r="DI14" s="47"/>
      <c r="DJ14" s="47"/>
      <c r="DK14" s="47"/>
      <c r="DL14" s="47"/>
      <c r="DM14" s="47"/>
      <c r="DN14" s="47"/>
      <c r="DO14" s="47"/>
      <c r="DP14" s="47"/>
      <c r="DQ14" s="47"/>
      <c r="DR14" s="47"/>
      <c r="DS14" s="47"/>
      <c r="DT14" s="47"/>
      <c r="DU14" s="47"/>
      <c r="DV14" s="47"/>
      <c r="DW14" s="47"/>
      <c r="DX14" s="47"/>
      <c r="DY14" s="47"/>
      <c r="DZ14" s="47"/>
      <c r="EA14" s="47"/>
      <c r="EB14" s="60"/>
      <c r="EC14" s="60"/>
      <c r="ED14" s="60"/>
      <c r="EE14" s="60"/>
      <c r="EF14" s="60"/>
      <c r="EG14" s="60"/>
      <c r="EH14" s="60"/>
      <c r="EI14" s="60"/>
      <c r="EJ14" s="60"/>
      <c r="EK14" s="60"/>
      <c r="EL14" s="60"/>
      <c r="EM14" s="60"/>
      <c r="EN14" s="60"/>
      <c r="EO14" s="60"/>
      <c r="EP14" s="60"/>
      <c r="EQ14" s="60"/>
      <c r="ER14" s="60"/>
      <c r="ES14" s="60"/>
      <c r="ET14" s="60"/>
      <c r="EU14" s="60"/>
      <c r="EV14" s="60"/>
      <c r="EW14" s="60"/>
      <c r="EX14" s="60"/>
      <c r="EY14" s="60"/>
      <c r="EZ14" s="60"/>
      <c r="FA14" s="60"/>
      <c r="FB14" s="60"/>
      <c r="FC14" s="60"/>
      <c r="FD14" s="60"/>
      <c r="FE14" s="60"/>
      <c r="FF14" s="60"/>
      <c r="FG14" s="60"/>
      <c r="FH14" s="60"/>
      <c r="FI14" s="60"/>
      <c r="FJ14" s="60"/>
      <c r="FK14" s="60"/>
      <c r="FL14" s="60"/>
      <c r="FM14" s="60"/>
      <c r="FN14" s="60"/>
      <c r="FO14" s="60"/>
      <c r="FP14" s="60"/>
      <c r="FQ14" s="60"/>
      <c r="FR14" s="60"/>
      <c r="FS14" s="60"/>
      <c r="FT14" s="60"/>
      <c r="FU14" s="60"/>
      <c r="FV14" s="60"/>
      <c r="FW14" s="60"/>
      <c r="FX14" s="60"/>
      <c r="FY14" s="60"/>
      <c r="FZ14" s="60"/>
      <c r="GA14" s="60"/>
      <c r="GB14" s="60"/>
      <c r="GC14" s="60"/>
      <c r="GD14" s="60"/>
      <c r="GE14" s="60"/>
      <c r="GF14" s="60"/>
      <c r="GG14" s="60"/>
      <c r="GH14" s="60"/>
      <c r="GI14" s="60"/>
      <c r="GJ14" s="60"/>
      <c r="GK14" s="60"/>
      <c r="GL14" s="60"/>
    </row>
    <row r="15" spans="1:194" s="61" customFormat="1" x14ac:dyDescent="0.25">
      <c r="A15" s="55" t="s">
        <v>146</v>
      </c>
      <c r="B15" s="56" t="s">
        <v>126</v>
      </c>
      <c r="C15" s="56"/>
      <c r="D15" s="56"/>
      <c r="E15" s="48"/>
      <c r="F15" s="56"/>
      <c r="G15" s="57"/>
      <c r="H15" s="56"/>
      <c r="I15" s="47"/>
      <c r="J15" s="58"/>
      <c r="K15" s="59"/>
      <c r="L15" s="56"/>
      <c r="M15" s="56"/>
      <c r="N15" s="56"/>
      <c r="O15" s="56"/>
      <c r="P15" s="56"/>
      <c r="Q15" s="56"/>
      <c r="R15" s="56"/>
      <c r="S15" s="56"/>
      <c r="T15" s="56"/>
      <c r="U15" s="56"/>
      <c r="V15" s="56"/>
      <c r="W15" s="56"/>
      <c r="X15" s="56"/>
      <c r="Y15" s="56"/>
      <c r="Z15" s="56"/>
      <c r="AA15" s="56"/>
      <c r="AB15" s="56"/>
      <c r="AC15" s="56"/>
      <c r="AD15" s="56"/>
      <c r="AE15" s="56"/>
      <c r="AF15" s="56"/>
      <c r="AG15" s="56"/>
      <c r="AH15" s="56"/>
      <c r="AI15" s="56"/>
      <c r="AJ15" s="56"/>
      <c r="AK15" s="56"/>
      <c r="AL15" s="56"/>
      <c r="AM15" s="56"/>
      <c r="AN15" s="56"/>
      <c r="AO15" s="56"/>
      <c r="AP15" s="56"/>
      <c r="AQ15" s="56"/>
      <c r="AR15" s="56"/>
      <c r="AS15" s="56"/>
      <c r="AT15" s="56"/>
      <c r="AU15" s="56"/>
      <c r="AV15" s="56"/>
      <c r="AW15" s="56"/>
      <c r="AX15" s="56"/>
      <c r="AY15" s="56"/>
      <c r="AZ15" s="56"/>
      <c r="BA15" s="56"/>
      <c r="BB15" s="56"/>
      <c r="BC15" s="56"/>
      <c r="BD15" s="56"/>
      <c r="BE15" s="56"/>
      <c r="BF15" s="56"/>
      <c r="BG15" s="56"/>
      <c r="BH15" s="56"/>
      <c r="BI15" s="56"/>
      <c r="BJ15" s="56"/>
      <c r="BK15" s="56"/>
      <c r="BL15" s="56"/>
      <c r="BM15" s="56"/>
      <c r="BN15" s="56"/>
      <c r="BO15" s="56"/>
      <c r="BP15" s="56"/>
      <c r="BQ15" s="56"/>
      <c r="BR15" s="56"/>
      <c r="BS15" s="56"/>
      <c r="BT15" s="56"/>
      <c r="BU15" s="56"/>
      <c r="BV15" s="56"/>
      <c r="BW15" s="56"/>
      <c r="BX15" s="56"/>
      <c r="BY15" s="56"/>
      <c r="BZ15" s="56"/>
      <c r="CA15" s="56"/>
      <c r="CB15" s="56"/>
      <c r="CC15" s="56"/>
      <c r="CD15" s="56"/>
      <c r="CE15" s="56"/>
      <c r="CF15" s="56"/>
      <c r="CG15" s="56"/>
      <c r="CH15" s="56"/>
      <c r="CI15" s="56"/>
      <c r="CJ15" s="56"/>
      <c r="CK15" s="56"/>
      <c r="CL15" s="56"/>
      <c r="CM15" s="56"/>
      <c r="CN15" s="56"/>
      <c r="CO15" s="56"/>
      <c r="CP15" s="56"/>
      <c r="CQ15" s="56"/>
      <c r="CR15" s="56"/>
      <c r="CS15" s="56"/>
      <c r="CT15" s="56"/>
      <c r="CU15" s="56"/>
      <c r="CV15" s="56"/>
      <c r="CW15" s="56"/>
      <c r="CX15" s="56"/>
      <c r="CY15" s="56"/>
      <c r="CZ15" s="56"/>
      <c r="DA15" s="56"/>
      <c r="DB15" s="56"/>
      <c r="DC15" s="56"/>
      <c r="DD15" s="56"/>
      <c r="DE15" s="56"/>
      <c r="DF15" s="56"/>
      <c r="DG15" s="56"/>
      <c r="DH15" s="56"/>
      <c r="DI15" s="56"/>
      <c r="DJ15" s="56"/>
      <c r="DK15" s="56"/>
      <c r="DL15" s="56"/>
      <c r="DM15" s="56"/>
      <c r="DN15" s="56"/>
      <c r="DO15" s="56"/>
      <c r="DP15" s="56"/>
      <c r="DQ15" s="56"/>
      <c r="DR15" s="56"/>
      <c r="DS15" s="56"/>
      <c r="DT15" s="56"/>
      <c r="DU15" s="56"/>
      <c r="DV15" s="56"/>
      <c r="DW15" s="56"/>
      <c r="DX15" s="56"/>
      <c r="DY15" s="56"/>
      <c r="DZ15" s="56"/>
      <c r="EA15" s="56"/>
      <c r="EB15" s="60"/>
      <c r="EC15" s="60"/>
      <c r="ED15" s="60"/>
      <c r="EE15" s="60"/>
      <c r="EF15" s="60"/>
      <c r="EG15" s="60"/>
      <c r="EH15" s="60"/>
      <c r="EI15" s="60"/>
      <c r="EJ15" s="60"/>
      <c r="EK15" s="60"/>
      <c r="EL15" s="60"/>
      <c r="EM15" s="60"/>
      <c r="EN15" s="60"/>
      <c r="EO15" s="60"/>
      <c r="EP15" s="60"/>
      <c r="EQ15" s="60"/>
      <c r="ER15" s="60"/>
      <c r="ES15" s="60"/>
      <c r="ET15" s="60"/>
      <c r="EU15" s="60"/>
      <c r="EV15" s="60"/>
      <c r="EW15" s="60"/>
      <c r="EX15" s="60"/>
      <c r="EY15" s="60"/>
      <c r="EZ15" s="60"/>
      <c r="FA15" s="60"/>
      <c r="FB15" s="60"/>
      <c r="FC15" s="60"/>
      <c r="FD15" s="60"/>
      <c r="FE15" s="60"/>
      <c r="FF15" s="60"/>
      <c r="FG15" s="60"/>
      <c r="FH15" s="60"/>
      <c r="FI15" s="60"/>
      <c r="FJ15" s="60"/>
      <c r="FK15" s="60"/>
      <c r="FL15" s="60"/>
      <c r="FM15" s="60"/>
      <c r="FN15" s="60"/>
      <c r="FO15" s="60"/>
      <c r="FP15" s="60"/>
      <c r="FQ15" s="60"/>
      <c r="FR15" s="60"/>
      <c r="FS15" s="60"/>
      <c r="FT15" s="60"/>
      <c r="FU15" s="60"/>
      <c r="FV15" s="60"/>
      <c r="FW15" s="60"/>
      <c r="FX15" s="60"/>
      <c r="FY15" s="60"/>
      <c r="FZ15" s="60"/>
      <c r="GA15" s="60"/>
      <c r="GB15" s="60"/>
      <c r="GC15" s="60"/>
      <c r="GD15" s="60"/>
      <c r="GE15" s="60"/>
      <c r="GF15" s="60"/>
      <c r="GG15" s="60"/>
      <c r="GH15" s="60"/>
      <c r="GI15" s="60"/>
      <c r="GJ15" s="60"/>
      <c r="GK15" s="60"/>
      <c r="GL15" s="60"/>
    </row>
    <row r="16" spans="1:194" s="61" customFormat="1" x14ac:dyDescent="0.25">
      <c r="A16" s="55" t="s">
        <v>147</v>
      </c>
      <c r="B16" s="56" t="s">
        <v>126</v>
      </c>
      <c r="C16" s="56"/>
      <c r="D16" s="56"/>
      <c r="E16" s="48"/>
      <c r="F16" s="56"/>
      <c r="G16" s="57"/>
      <c r="H16" s="56"/>
      <c r="I16" s="47"/>
      <c r="J16" s="58"/>
      <c r="K16" s="59"/>
      <c r="L16" s="56"/>
      <c r="M16" s="56"/>
      <c r="N16" s="56"/>
      <c r="O16" s="56"/>
      <c r="P16" s="56"/>
      <c r="Q16" s="56"/>
      <c r="R16" s="56"/>
      <c r="S16" s="56"/>
      <c r="T16" s="56"/>
      <c r="U16" s="56"/>
      <c r="V16" s="56"/>
      <c r="W16" s="56"/>
      <c r="X16" s="56"/>
      <c r="Y16" s="56"/>
      <c r="Z16" s="56"/>
      <c r="AA16" s="56"/>
      <c r="AB16" s="56"/>
      <c r="AC16" s="56"/>
      <c r="AD16" s="56"/>
      <c r="AE16" s="56"/>
      <c r="AF16" s="56"/>
      <c r="AG16" s="56"/>
      <c r="AH16" s="56"/>
      <c r="AI16" s="56"/>
      <c r="AJ16" s="56"/>
      <c r="AK16" s="56"/>
      <c r="AL16" s="56"/>
      <c r="AM16" s="56"/>
      <c r="AN16" s="56"/>
      <c r="AO16" s="56"/>
      <c r="AP16" s="56"/>
      <c r="AQ16" s="56"/>
      <c r="AR16" s="56"/>
      <c r="AS16" s="56"/>
      <c r="AT16" s="56"/>
      <c r="AU16" s="56"/>
      <c r="AV16" s="56"/>
      <c r="AW16" s="56"/>
      <c r="AX16" s="56"/>
      <c r="AY16" s="56"/>
      <c r="AZ16" s="56"/>
      <c r="BA16" s="56"/>
      <c r="BB16" s="56"/>
      <c r="BC16" s="56"/>
      <c r="BD16" s="56"/>
      <c r="BE16" s="56"/>
      <c r="BF16" s="56"/>
      <c r="BG16" s="56"/>
      <c r="BH16" s="56"/>
      <c r="BI16" s="56"/>
      <c r="BJ16" s="56"/>
      <c r="BK16" s="56"/>
      <c r="BL16" s="56"/>
      <c r="BM16" s="56"/>
      <c r="BN16" s="56"/>
      <c r="BO16" s="56"/>
      <c r="BP16" s="56"/>
      <c r="BQ16" s="56"/>
      <c r="BR16" s="56"/>
      <c r="BS16" s="56"/>
      <c r="BT16" s="56"/>
      <c r="BU16" s="56"/>
      <c r="BV16" s="56"/>
      <c r="BW16" s="56"/>
      <c r="BX16" s="56"/>
      <c r="BY16" s="56"/>
      <c r="BZ16" s="56"/>
      <c r="CA16" s="56"/>
      <c r="CB16" s="56"/>
      <c r="CC16" s="56"/>
      <c r="CD16" s="56"/>
      <c r="CE16" s="56"/>
      <c r="CF16" s="56"/>
      <c r="CG16" s="56"/>
      <c r="CH16" s="56"/>
      <c r="CI16" s="56"/>
      <c r="CJ16" s="56"/>
      <c r="CK16" s="56"/>
      <c r="CL16" s="56"/>
      <c r="CM16" s="56"/>
      <c r="CN16" s="56"/>
      <c r="CO16" s="56"/>
      <c r="CP16" s="56"/>
      <c r="CQ16" s="56"/>
      <c r="CR16" s="56"/>
      <c r="CS16" s="56"/>
      <c r="CT16" s="56"/>
      <c r="CU16" s="56"/>
      <c r="CV16" s="56"/>
      <c r="CW16" s="56"/>
      <c r="CX16" s="56"/>
      <c r="CY16" s="56"/>
      <c r="CZ16" s="56"/>
      <c r="DA16" s="56"/>
      <c r="DB16" s="56"/>
      <c r="DC16" s="56"/>
      <c r="DD16" s="56"/>
      <c r="DE16" s="56"/>
      <c r="DF16" s="56"/>
      <c r="DG16" s="56"/>
      <c r="DH16" s="56"/>
      <c r="DI16" s="56"/>
      <c r="DJ16" s="56"/>
      <c r="DK16" s="56"/>
      <c r="DL16" s="56"/>
      <c r="DM16" s="56"/>
      <c r="DN16" s="56"/>
      <c r="DO16" s="56"/>
      <c r="DP16" s="56"/>
      <c r="DQ16" s="56"/>
      <c r="DR16" s="56"/>
      <c r="DS16" s="56"/>
      <c r="DT16" s="56"/>
      <c r="DU16" s="56"/>
      <c r="DV16" s="56"/>
      <c r="DW16" s="56"/>
      <c r="DX16" s="56"/>
      <c r="DY16" s="56"/>
      <c r="DZ16" s="56"/>
      <c r="EA16" s="56"/>
      <c r="EB16" s="60"/>
      <c r="EC16" s="60"/>
      <c r="ED16" s="60"/>
      <c r="EE16" s="60"/>
      <c r="EF16" s="60"/>
      <c r="EG16" s="60"/>
      <c r="EH16" s="60"/>
      <c r="EI16" s="60"/>
      <c r="EJ16" s="60"/>
      <c r="EK16" s="60"/>
      <c r="EL16" s="60"/>
      <c r="EM16" s="60"/>
      <c r="EN16" s="60"/>
      <c r="EO16" s="60"/>
      <c r="EP16" s="60"/>
      <c r="EQ16" s="60"/>
      <c r="ER16" s="60"/>
      <c r="ES16" s="60"/>
      <c r="ET16" s="60"/>
      <c r="EU16" s="60"/>
      <c r="EV16" s="60"/>
      <c r="EW16" s="60"/>
      <c r="EX16" s="60"/>
      <c r="EY16" s="60"/>
      <c r="EZ16" s="60"/>
      <c r="FA16" s="60"/>
      <c r="FB16" s="60"/>
      <c r="FC16" s="60"/>
      <c r="FD16" s="60"/>
      <c r="FE16" s="60"/>
      <c r="FF16" s="60"/>
      <c r="FG16" s="60"/>
      <c r="FH16" s="60"/>
      <c r="FI16" s="60"/>
      <c r="FJ16" s="60"/>
      <c r="FK16" s="60"/>
      <c r="FL16" s="60"/>
      <c r="FM16" s="60"/>
      <c r="FN16" s="60"/>
      <c r="FO16" s="60"/>
      <c r="FP16" s="60"/>
      <c r="FQ16" s="60"/>
      <c r="FR16" s="60"/>
      <c r="FS16" s="60"/>
      <c r="FT16" s="60"/>
      <c r="FU16" s="60"/>
      <c r="FV16" s="60"/>
      <c r="FW16" s="60"/>
      <c r="FX16" s="60"/>
      <c r="FY16" s="60"/>
      <c r="FZ16" s="60"/>
      <c r="GA16" s="60"/>
      <c r="GB16" s="60"/>
      <c r="GC16" s="60"/>
      <c r="GD16" s="60"/>
      <c r="GE16" s="60"/>
      <c r="GF16" s="60"/>
      <c r="GG16" s="60"/>
      <c r="GH16" s="60"/>
      <c r="GI16" s="60"/>
      <c r="GJ16" s="60"/>
      <c r="GK16" s="60"/>
      <c r="GL16" s="60"/>
    </row>
    <row r="17" spans="1:194" s="61" customFormat="1" x14ac:dyDescent="0.25">
      <c r="A17" s="55" t="s">
        <v>148</v>
      </c>
      <c r="B17" s="56" t="s">
        <v>126</v>
      </c>
      <c r="C17" s="56"/>
      <c r="D17" s="56"/>
      <c r="E17" s="48"/>
      <c r="F17" s="56"/>
      <c r="G17" s="57"/>
      <c r="H17" s="56"/>
      <c r="I17" s="47"/>
      <c r="J17" s="58"/>
      <c r="K17" s="59"/>
      <c r="L17" s="56"/>
      <c r="M17" s="66"/>
      <c r="N17" s="66"/>
      <c r="O17" s="56"/>
      <c r="P17" s="56"/>
      <c r="Q17" s="56"/>
      <c r="R17" s="56"/>
      <c r="S17" s="56"/>
      <c r="T17" s="56"/>
      <c r="U17" s="56"/>
      <c r="V17" s="56"/>
      <c r="W17" s="56"/>
      <c r="X17" s="56"/>
      <c r="Y17" s="56"/>
      <c r="Z17" s="56"/>
      <c r="AA17" s="56"/>
      <c r="AB17" s="56"/>
      <c r="AC17" s="56"/>
      <c r="AD17" s="56"/>
      <c r="AE17" s="56"/>
      <c r="AF17" s="56"/>
      <c r="AG17" s="56"/>
      <c r="AH17" s="56"/>
      <c r="AI17" s="56"/>
      <c r="AJ17" s="56"/>
      <c r="AK17" s="56"/>
      <c r="AL17" s="56"/>
      <c r="AM17" s="56"/>
      <c r="AN17" s="56"/>
      <c r="AO17" s="56"/>
      <c r="AP17" s="56"/>
      <c r="AQ17" s="56"/>
      <c r="AR17" s="56"/>
      <c r="AS17" s="56"/>
      <c r="AT17" s="56"/>
      <c r="AU17" s="56"/>
      <c r="AV17" s="56"/>
      <c r="AW17" s="56"/>
      <c r="AX17" s="56"/>
      <c r="AY17" s="56"/>
      <c r="AZ17" s="56"/>
      <c r="BA17" s="56"/>
      <c r="BB17" s="56"/>
      <c r="BC17" s="56"/>
      <c r="BD17" s="56"/>
      <c r="BE17" s="56"/>
      <c r="BF17" s="56"/>
      <c r="BG17" s="56"/>
      <c r="BH17" s="56"/>
      <c r="BI17" s="56"/>
      <c r="BJ17" s="56"/>
      <c r="BK17" s="56"/>
      <c r="BL17" s="56"/>
      <c r="BM17" s="56"/>
      <c r="BN17" s="56"/>
      <c r="BO17" s="56"/>
      <c r="BP17" s="56"/>
      <c r="BQ17" s="56"/>
      <c r="BR17" s="56"/>
      <c r="BS17" s="56"/>
      <c r="BT17" s="56"/>
      <c r="BU17" s="56"/>
      <c r="BV17" s="56"/>
      <c r="BW17" s="56"/>
      <c r="BX17" s="56"/>
      <c r="BY17" s="56"/>
      <c r="BZ17" s="56"/>
      <c r="CA17" s="56"/>
      <c r="CB17" s="56"/>
      <c r="CC17" s="56"/>
      <c r="CD17" s="56"/>
      <c r="CE17" s="56"/>
      <c r="CF17" s="56"/>
      <c r="CG17" s="56"/>
      <c r="CH17" s="56"/>
      <c r="CI17" s="56"/>
      <c r="CJ17" s="56"/>
      <c r="CK17" s="56"/>
      <c r="CL17" s="56"/>
      <c r="CM17" s="56"/>
      <c r="CN17" s="56"/>
      <c r="CO17" s="56"/>
      <c r="CP17" s="56"/>
      <c r="CQ17" s="56"/>
      <c r="CR17" s="56"/>
      <c r="CS17" s="56"/>
      <c r="CT17" s="56"/>
      <c r="CU17" s="56"/>
      <c r="CV17" s="56"/>
      <c r="CW17" s="56"/>
      <c r="CX17" s="56"/>
      <c r="CY17" s="56"/>
      <c r="CZ17" s="56"/>
      <c r="DA17" s="56"/>
      <c r="DB17" s="56"/>
      <c r="DC17" s="56"/>
      <c r="DD17" s="56"/>
      <c r="DE17" s="56"/>
      <c r="DF17" s="56"/>
      <c r="DG17" s="56"/>
      <c r="DH17" s="56"/>
      <c r="DI17" s="56"/>
      <c r="DJ17" s="56"/>
      <c r="DK17" s="56"/>
      <c r="DL17" s="56"/>
      <c r="DM17" s="56"/>
      <c r="DN17" s="56"/>
      <c r="DO17" s="56"/>
      <c r="DP17" s="56"/>
      <c r="DQ17" s="56"/>
      <c r="DR17" s="56"/>
      <c r="DS17" s="56"/>
      <c r="DT17" s="56"/>
      <c r="DU17" s="56"/>
      <c r="DV17" s="56"/>
      <c r="DW17" s="56"/>
      <c r="DX17" s="56"/>
      <c r="DY17" s="56"/>
      <c r="DZ17" s="56"/>
      <c r="EA17" s="56"/>
      <c r="EB17" s="60"/>
      <c r="EC17" s="60"/>
      <c r="ED17" s="60"/>
      <c r="EE17" s="60"/>
      <c r="EF17" s="60"/>
      <c r="EG17" s="60"/>
      <c r="EH17" s="60"/>
      <c r="EI17" s="60"/>
      <c r="EJ17" s="60"/>
      <c r="EK17" s="60"/>
      <c r="EL17" s="60"/>
      <c r="EM17" s="60"/>
      <c r="EN17" s="60"/>
      <c r="EO17" s="60"/>
      <c r="EP17" s="60"/>
      <c r="EQ17" s="60"/>
      <c r="ER17" s="60"/>
      <c r="ES17" s="60"/>
      <c r="ET17" s="60"/>
      <c r="EU17" s="60"/>
      <c r="EV17" s="60"/>
      <c r="EW17" s="60"/>
      <c r="EX17" s="60"/>
      <c r="EY17" s="60"/>
      <c r="EZ17" s="60"/>
      <c r="FA17" s="60"/>
      <c r="FB17" s="60"/>
      <c r="FC17" s="60"/>
      <c r="FD17" s="60"/>
      <c r="FE17" s="60"/>
      <c r="FF17" s="60"/>
      <c r="FG17" s="60"/>
      <c r="FH17" s="60"/>
      <c r="FI17" s="60"/>
      <c r="FJ17" s="60"/>
      <c r="FK17" s="60"/>
      <c r="FL17" s="60"/>
      <c r="FM17" s="60"/>
      <c r="FN17" s="60"/>
      <c r="FO17" s="60"/>
      <c r="FP17" s="60"/>
      <c r="FQ17" s="60"/>
      <c r="FR17" s="60"/>
      <c r="FS17" s="60"/>
      <c r="FT17" s="60"/>
      <c r="FU17" s="60"/>
      <c r="FV17" s="60"/>
      <c r="FW17" s="60"/>
      <c r="FX17" s="60"/>
      <c r="FY17" s="60"/>
      <c r="FZ17" s="60"/>
      <c r="GA17" s="60"/>
      <c r="GB17" s="60"/>
      <c r="GC17" s="60"/>
      <c r="GD17" s="60"/>
      <c r="GE17" s="60"/>
      <c r="GF17" s="60"/>
      <c r="GG17" s="60"/>
      <c r="GH17" s="60"/>
      <c r="GI17" s="60"/>
      <c r="GJ17" s="60"/>
      <c r="GK17" s="60"/>
      <c r="GL17" s="60"/>
    </row>
    <row r="18" spans="1:194" s="61" customFormat="1" x14ac:dyDescent="0.25">
      <c r="A18" s="55" t="s">
        <v>149</v>
      </c>
      <c r="B18" s="56" t="s">
        <v>126</v>
      </c>
      <c r="C18" s="56"/>
      <c r="D18" s="56"/>
      <c r="E18" s="48"/>
      <c r="F18" s="56"/>
      <c r="G18" s="57"/>
      <c r="H18" s="56"/>
      <c r="I18" s="47"/>
      <c r="J18" s="58"/>
      <c r="K18" s="59"/>
      <c r="L18" s="56"/>
      <c r="M18" s="56"/>
      <c r="N18" s="66"/>
      <c r="O18" s="56"/>
      <c r="P18" s="56"/>
      <c r="Q18" s="56"/>
      <c r="R18" s="56"/>
      <c r="S18" s="56"/>
      <c r="T18" s="56"/>
      <c r="U18" s="56"/>
      <c r="V18" s="56"/>
      <c r="W18" s="56"/>
      <c r="X18" s="56"/>
      <c r="Y18" s="56"/>
      <c r="Z18" s="56"/>
      <c r="AA18" s="56"/>
      <c r="AB18" s="56"/>
      <c r="AC18" s="56"/>
      <c r="AD18" s="56"/>
      <c r="AE18" s="56"/>
      <c r="AF18" s="56"/>
      <c r="AG18" s="56"/>
      <c r="AH18" s="56"/>
      <c r="AI18" s="56"/>
      <c r="AJ18" s="56"/>
      <c r="AK18" s="56"/>
      <c r="AL18" s="56"/>
      <c r="AM18" s="56"/>
      <c r="AN18" s="56"/>
      <c r="AO18" s="56"/>
      <c r="AP18" s="56"/>
      <c r="AQ18" s="56"/>
      <c r="AR18" s="56"/>
      <c r="AS18" s="56"/>
      <c r="AT18" s="56"/>
      <c r="AU18" s="56"/>
      <c r="AV18" s="56"/>
      <c r="AW18" s="56"/>
      <c r="AX18" s="56"/>
      <c r="AY18" s="56"/>
      <c r="AZ18" s="56"/>
      <c r="BA18" s="56"/>
      <c r="BB18" s="56"/>
      <c r="BC18" s="56"/>
      <c r="BD18" s="56"/>
      <c r="BE18" s="56"/>
      <c r="BF18" s="56"/>
      <c r="BG18" s="56"/>
      <c r="BH18" s="56"/>
      <c r="BI18" s="56"/>
      <c r="BJ18" s="56"/>
      <c r="BK18" s="56"/>
      <c r="BL18" s="56"/>
      <c r="BM18" s="56"/>
      <c r="BN18" s="56"/>
      <c r="BO18" s="56"/>
      <c r="BP18" s="56"/>
      <c r="BQ18" s="56"/>
      <c r="BR18" s="56"/>
      <c r="BS18" s="56"/>
      <c r="BT18" s="56"/>
      <c r="BU18" s="56"/>
      <c r="BV18" s="56"/>
      <c r="BW18" s="56"/>
      <c r="BX18" s="56"/>
      <c r="BY18" s="56"/>
      <c r="BZ18" s="56"/>
      <c r="CA18" s="56"/>
      <c r="CB18" s="56"/>
      <c r="CC18" s="56"/>
      <c r="CD18" s="56"/>
      <c r="CE18" s="56"/>
      <c r="CF18" s="56"/>
      <c r="CG18" s="56"/>
      <c r="CH18" s="56"/>
      <c r="CI18" s="56"/>
      <c r="CJ18" s="56"/>
      <c r="CK18" s="56"/>
      <c r="CL18" s="56"/>
      <c r="CM18" s="56"/>
      <c r="CN18" s="56"/>
      <c r="CO18" s="56"/>
      <c r="CP18" s="56"/>
      <c r="CQ18" s="56"/>
      <c r="CR18" s="56"/>
      <c r="CS18" s="56"/>
      <c r="CT18" s="56"/>
      <c r="CU18" s="56"/>
      <c r="CV18" s="56"/>
      <c r="CW18" s="56"/>
      <c r="CX18" s="56"/>
      <c r="CY18" s="56"/>
      <c r="CZ18" s="56"/>
      <c r="DA18" s="56"/>
      <c r="DB18" s="56"/>
      <c r="DC18" s="56"/>
      <c r="DD18" s="56"/>
      <c r="DE18" s="56"/>
      <c r="DF18" s="56"/>
      <c r="DG18" s="56"/>
      <c r="DH18" s="56"/>
      <c r="DI18" s="56"/>
      <c r="DJ18" s="56"/>
      <c r="DK18" s="56"/>
      <c r="DL18" s="56"/>
      <c r="DM18" s="56"/>
      <c r="DN18" s="56"/>
      <c r="DO18" s="56"/>
      <c r="DP18" s="56"/>
      <c r="DQ18" s="56"/>
      <c r="DR18" s="56"/>
      <c r="DS18" s="56"/>
      <c r="DT18" s="56"/>
      <c r="DU18" s="56"/>
      <c r="DV18" s="56"/>
      <c r="DW18" s="56"/>
      <c r="DX18" s="56"/>
      <c r="DY18" s="56"/>
      <c r="DZ18" s="56"/>
      <c r="EA18" s="56"/>
      <c r="EB18" s="60"/>
      <c r="EC18" s="60"/>
      <c r="ED18" s="60"/>
      <c r="EE18" s="60"/>
      <c r="EF18" s="60"/>
      <c r="EG18" s="60"/>
      <c r="EH18" s="60"/>
      <c r="EI18" s="60"/>
      <c r="EJ18" s="60"/>
      <c r="EK18" s="60"/>
      <c r="EL18" s="60"/>
      <c r="EM18" s="60"/>
      <c r="EN18" s="60"/>
      <c r="EO18" s="60"/>
      <c r="EP18" s="60"/>
      <c r="EQ18" s="60"/>
      <c r="ER18" s="60"/>
      <c r="ES18" s="60"/>
      <c r="ET18" s="60"/>
      <c r="EU18" s="60"/>
      <c r="EV18" s="60"/>
      <c r="EW18" s="60"/>
      <c r="EX18" s="60"/>
      <c r="EY18" s="60"/>
      <c r="EZ18" s="60"/>
      <c r="FA18" s="60"/>
      <c r="FB18" s="60"/>
      <c r="FC18" s="60"/>
      <c r="FD18" s="60"/>
      <c r="FE18" s="60"/>
      <c r="FF18" s="60"/>
      <c r="FG18" s="60"/>
      <c r="FH18" s="60"/>
      <c r="FI18" s="60"/>
      <c r="FJ18" s="60"/>
      <c r="FK18" s="60"/>
      <c r="FL18" s="60"/>
      <c r="FM18" s="60"/>
      <c r="FN18" s="60"/>
      <c r="FO18" s="60"/>
      <c r="FP18" s="60"/>
      <c r="FQ18" s="60"/>
      <c r="FR18" s="60"/>
      <c r="FS18" s="60"/>
      <c r="FT18" s="60"/>
      <c r="FU18" s="60"/>
      <c r="FV18" s="60"/>
      <c r="FW18" s="60"/>
      <c r="FX18" s="60"/>
      <c r="FY18" s="60"/>
      <c r="FZ18" s="60"/>
      <c r="GA18" s="60"/>
      <c r="GB18" s="60"/>
      <c r="GC18" s="60"/>
      <c r="GD18" s="60"/>
      <c r="GE18" s="60"/>
      <c r="GF18" s="60"/>
      <c r="GG18" s="60"/>
      <c r="GH18" s="60"/>
      <c r="GI18" s="60"/>
      <c r="GJ18" s="60"/>
      <c r="GK18" s="60"/>
      <c r="GL18" s="60"/>
    </row>
    <row r="19" spans="1:194" s="52" customFormat="1" x14ac:dyDescent="0.25">
      <c r="A19" s="55" t="s">
        <v>150</v>
      </c>
      <c r="B19" s="47" t="s">
        <v>126</v>
      </c>
      <c r="C19" s="47"/>
      <c r="D19" s="47"/>
      <c r="E19" s="48"/>
      <c r="F19" s="47"/>
      <c r="G19" s="49"/>
      <c r="H19" s="47"/>
      <c r="I19" s="47"/>
      <c r="J19" s="53"/>
      <c r="K19" s="50"/>
      <c r="L19" s="54"/>
      <c r="M19" s="54"/>
      <c r="N19" s="54"/>
      <c r="O19" s="54"/>
      <c r="P19" s="54"/>
      <c r="Q19" s="54"/>
      <c r="R19" s="54"/>
      <c r="S19" s="54"/>
      <c r="T19" s="54"/>
      <c r="U19" s="54"/>
      <c r="V19" s="54"/>
      <c r="W19" s="54"/>
      <c r="X19" s="54"/>
      <c r="Y19" s="54"/>
      <c r="Z19" s="54"/>
      <c r="AA19" s="54"/>
      <c r="AB19" s="54"/>
      <c r="AC19" s="54"/>
      <c r="AD19" s="54"/>
      <c r="AE19" s="54"/>
      <c r="AF19" s="54"/>
      <c r="AG19" s="54"/>
      <c r="AH19" s="54"/>
      <c r="AI19" s="54"/>
      <c r="AJ19" s="54"/>
      <c r="AK19" s="54"/>
      <c r="AL19" s="54"/>
      <c r="AM19" s="54"/>
      <c r="AN19" s="54"/>
      <c r="AO19" s="54"/>
      <c r="AP19" s="54"/>
      <c r="AQ19" s="54"/>
      <c r="AR19" s="54"/>
      <c r="AS19" s="54"/>
      <c r="AT19" s="54"/>
      <c r="AU19" s="54"/>
      <c r="AV19" s="54"/>
      <c r="AW19" s="54"/>
      <c r="AX19" s="54"/>
      <c r="AY19" s="54"/>
      <c r="AZ19" s="54"/>
      <c r="BA19" s="54"/>
      <c r="BB19" s="54"/>
      <c r="BC19" s="54"/>
      <c r="BD19" s="54"/>
      <c r="BE19" s="54"/>
      <c r="BF19" s="54"/>
      <c r="BG19" s="54"/>
      <c r="BH19" s="54"/>
      <c r="BI19" s="54"/>
      <c r="BJ19" s="54"/>
      <c r="BK19" s="54"/>
      <c r="BL19" s="54"/>
      <c r="BM19" s="54"/>
      <c r="BN19" s="54"/>
      <c r="BO19" s="54"/>
      <c r="BP19" s="54"/>
      <c r="BQ19" s="54"/>
      <c r="BR19" s="54"/>
      <c r="BS19" s="54"/>
      <c r="BT19" s="54"/>
      <c r="BU19" s="54"/>
      <c r="BV19" s="54"/>
      <c r="BW19" s="54"/>
      <c r="BX19" s="54"/>
      <c r="BY19" s="54"/>
      <c r="BZ19" s="54"/>
      <c r="CA19" s="54"/>
      <c r="CB19" s="54"/>
      <c r="CC19" s="54"/>
      <c r="CD19" s="54"/>
      <c r="CE19" s="54"/>
      <c r="CF19" s="54"/>
      <c r="CG19" s="54"/>
      <c r="CH19" s="54"/>
      <c r="CI19" s="54"/>
      <c r="CJ19" s="54"/>
      <c r="CK19" s="54"/>
      <c r="CL19" s="54"/>
      <c r="CM19" s="54"/>
      <c r="CN19" s="54"/>
      <c r="CO19" s="54"/>
      <c r="CP19" s="54"/>
      <c r="CQ19" s="54"/>
      <c r="CR19" s="54"/>
      <c r="CS19" s="54"/>
      <c r="CT19" s="54"/>
      <c r="CU19" s="54"/>
      <c r="CV19" s="54"/>
      <c r="CW19" s="54"/>
      <c r="CX19" s="54"/>
      <c r="CY19" s="54"/>
      <c r="CZ19" s="54"/>
      <c r="DA19" s="54"/>
      <c r="DB19" s="54"/>
      <c r="DC19" s="54"/>
      <c r="DD19" s="54"/>
      <c r="DE19" s="54"/>
      <c r="DF19" s="54"/>
      <c r="DG19" s="54"/>
      <c r="DH19" s="54"/>
      <c r="DI19" s="54"/>
      <c r="DJ19" s="54"/>
      <c r="DK19" s="54"/>
      <c r="DL19" s="54"/>
      <c r="DM19" s="54"/>
      <c r="DN19" s="54"/>
      <c r="DO19" s="54"/>
      <c r="DP19" s="54"/>
      <c r="DQ19" s="54"/>
      <c r="DR19" s="54"/>
      <c r="DS19" s="54"/>
      <c r="DT19" s="54"/>
      <c r="DU19" s="54"/>
      <c r="DV19" s="54"/>
      <c r="DW19" s="54"/>
      <c r="DX19" s="54"/>
      <c r="DY19" s="54"/>
      <c r="DZ19" s="54"/>
      <c r="EA19" s="54"/>
      <c r="EB19" s="51"/>
      <c r="EC19" s="51"/>
      <c r="ED19" s="51"/>
      <c r="EE19" s="51"/>
      <c r="EF19" s="51"/>
      <c r="EG19" s="51"/>
      <c r="EH19" s="51"/>
      <c r="EI19" s="51"/>
      <c r="EJ19" s="51"/>
      <c r="EK19" s="51"/>
      <c r="EL19" s="51"/>
      <c r="EM19" s="51"/>
      <c r="EN19" s="51"/>
      <c r="EO19" s="51"/>
      <c r="EP19" s="51"/>
      <c r="EQ19" s="51"/>
      <c r="ER19" s="51"/>
      <c r="ES19" s="51"/>
      <c r="ET19" s="51"/>
      <c r="EU19" s="51"/>
      <c r="EV19" s="51"/>
      <c r="EW19" s="51"/>
      <c r="EX19" s="51"/>
      <c r="EY19" s="51"/>
      <c r="EZ19" s="51"/>
      <c r="FA19" s="51"/>
      <c r="FB19" s="51"/>
      <c r="FC19" s="51"/>
      <c r="FD19" s="51"/>
      <c r="FE19" s="51"/>
      <c r="FF19" s="51"/>
      <c r="FG19" s="51"/>
      <c r="FH19" s="51"/>
      <c r="FI19" s="51"/>
      <c r="FJ19" s="51"/>
      <c r="FK19" s="51"/>
      <c r="FL19" s="51"/>
      <c r="FM19" s="51"/>
      <c r="FN19" s="51"/>
      <c r="FO19" s="51"/>
      <c r="FP19" s="51"/>
      <c r="FQ19" s="51"/>
      <c r="FR19" s="51"/>
      <c r="FS19" s="51"/>
      <c r="FT19" s="51"/>
      <c r="FU19" s="51"/>
      <c r="FV19" s="51"/>
      <c r="FW19" s="51"/>
      <c r="FX19" s="51"/>
      <c r="FY19" s="51"/>
      <c r="FZ19" s="51"/>
      <c r="GA19" s="51"/>
      <c r="GB19" s="51"/>
      <c r="GC19" s="51"/>
      <c r="GD19" s="51"/>
      <c r="GE19" s="51"/>
      <c r="GF19" s="51"/>
      <c r="GG19" s="51"/>
      <c r="GH19" s="51"/>
      <c r="GI19" s="51"/>
      <c r="GJ19" s="51"/>
      <c r="GK19" s="51"/>
      <c r="GL19" s="51"/>
    </row>
    <row r="20" spans="1:194" s="52" customFormat="1" x14ac:dyDescent="0.25">
      <c r="A20" s="55" t="s">
        <v>151</v>
      </c>
      <c r="B20" s="47" t="s">
        <v>126</v>
      </c>
      <c r="C20" s="47"/>
      <c r="D20" s="47"/>
      <c r="E20" s="48"/>
      <c r="F20" s="47"/>
      <c r="G20" s="49"/>
      <c r="H20" s="47"/>
      <c r="I20" s="47"/>
      <c r="J20" s="53"/>
      <c r="K20" s="50"/>
      <c r="L20" s="54"/>
      <c r="M20" s="54"/>
      <c r="N20" s="54"/>
      <c r="O20" s="54"/>
      <c r="P20" s="54"/>
      <c r="Q20" s="54"/>
      <c r="R20" s="54"/>
      <c r="S20" s="54"/>
      <c r="T20" s="54"/>
      <c r="U20" s="54"/>
      <c r="V20" s="54"/>
      <c r="W20" s="54"/>
      <c r="X20" s="54"/>
      <c r="Y20" s="54"/>
      <c r="Z20" s="54"/>
      <c r="AA20" s="54"/>
      <c r="AB20" s="54"/>
      <c r="AC20" s="54"/>
      <c r="AD20" s="54"/>
      <c r="AE20" s="54"/>
      <c r="AF20" s="54"/>
      <c r="AG20" s="54"/>
      <c r="AH20" s="54"/>
      <c r="AI20" s="54"/>
      <c r="AJ20" s="54"/>
      <c r="AK20" s="54"/>
      <c r="AL20" s="54"/>
      <c r="AM20" s="54"/>
      <c r="AN20" s="54"/>
      <c r="AO20" s="54"/>
      <c r="AP20" s="54"/>
      <c r="AQ20" s="54"/>
      <c r="AR20" s="54"/>
      <c r="AS20" s="54"/>
      <c r="AT20" s="54"/>
      <c r="AU20" s="54"/>
      <c r="AV20" s="54"/>
      <c r="AW20" s="54"/>
      <c r="AX20" s="54"/>
      <c r="AY20" s="54"/>
      <c r="AZ20" s="54"/>
      <c r="BA20" s="54"/>
      <c r="BB20" s="54"/>
      <c r="BC20" s="54"/>
      <c r="BD20" s="54"/>
      <c r="BE20" s="54"/>
      <c r="BF20" s="54"/>
      <c r="BG20" s="54"/>
      <c r="BH20" s="54"/>
      <c r="BI20" s="54"/>
      <c r="BJ20" s="54"/>
      <c r="BK20" s="54"/>
      <c r="BL20" s="54"/>
      <c r="BM20" s="54"/>
      <c r="BN20" s="54"/>
      <c r="BO20" s="54"/>
      <c r="BP20" s="54"/>
      <c r="BQ20" s="54"/>
      <c r="BR20" s="54"/>
      <c r="BS20" s="54"/>
      <c r="BT20" s="54"/>
      <c r="BU20" s="54"/>
      <c r="BV20" s="54"/>
      <c r="BW20" s="54"/>
      <c r="BX20" s="54"/>
      <c r="BY20" s="54"/>
      <c r="BZ20" s="54"/>
      <c r="CA20" s="54"/>
      <c r="CB20" s="54"/>
      <c r="CC20" s="54"/>
      <c r="CD20" s="54"/>
      <c r="CE20" s="54"/>
      <c r="CF20" s="54"/>
      <c r="CG20" s="54"/>
      <c r="CH20" s="54"/>
      <c r="CI20" s="54"/>
      <c r="CJ20" s="54"/>
      <c r="CK20" s="54"/>
      <c r="CL20" s="54"/>
      <c r="CM20" s="54"/>
      <c r="CN20" s="54"/>
      <c r="CO20" s="54"/>
      <c r="CP20" s="54"/>
      <c r="CQ20" s="54"/>
      <c r="CR20" s="54"/>
      <c r="CS20" s="54"/>
      <c r="CT20" s="54"/>
      <c r="CU20" s="54"/>
      <c r="CV20" s="54"/>
      <c r="CW20" s="54"/>
      <c r="CX20" s="54"/>
      <c r="CY20" s="54"/>
      <c r="CZ20" s="54"/>
      <c r="DA20" s="54"/>
      <c r="DB20" s="54"/>
      <c r="DC20" s="54"/>
      <c r="DD20" s="54"/>
      <c r="DE20" s="54"/>
      <c r="DF20" s="54"/>
      <c r="DG20" s="54"/>
      <c r="DH20" s="54"/>
      <c r="DI20" s="54"/>
      <c r="DJ20" s="54"/>
      <c r="DK20" s="54"/>
      <c r="DL20" s="54"/>
      <c r="DM20" s="54"/>
      <c r="DN20" s="54"/>
      <c r="DO20" s="54"/>
      <c r="DP20" s="54"/>
      <c r="DQ20" s="54"/>
      <c r="DR20" s="54"/>
      <c r="DS20" s="54"/>
      <c r="DT20" s="54"/>
      <c r="DU20" s="54"/>
      <c r="DV20" s="54"/>
      <c r="DW20" s="54"/>
      <c r="DX20" s="54"/>
      <c r="DY20" s="54"/>
      <c r="DZ20" s="54"/>
      <c r="EA20" s="54"/>
      <c r="EB20" s="51"/>
      <c r="EC20" s="51"/>
      <c r="ED20" s="51"/>
      <c r="EE20" s="51"/>
      <c r="EF20" s="51"/>
      <c r="EG20" s="51"/>
      <c r="EH20" s="51"/>
      <c r="EI20" s="51"/>
      <c r="EJ20" s="51"/>
      <c r="EK20" s="51"/>
      <c r="EL20" s="51"/>
      <c r="EM20" s="51"/>
      <c r="EN20" s="51"/>
      <c r="EO20" s="51"/>
      <c r="EP20" s="51"/>
      <c r="EQ20" s="51"/>
      <c r="ER20" s="51"/>
      <c r="ES20" s="51"/>
      <c r="ET20" s="51"/>
      <c r="EU20" s="51"/>
      <c r="EV20" s="51"/>
      <c r="EW20" s="51"/>
      <c r="EX20" s="51"/>
      <c r="EY20" s="51"/>
      <c r="EZ20" s="51"/>
      <c r="FA20" s="51"/>
      <c r="FB20" s="51"/>
      <c r="FC20" s="51"/>
      <c r="FD20" s="51"/>
      <c r="FE20" s="51"/>
      <c r="FF20" s="51"/>
      <c r="FG20" s="51"/>
      <c r="FH20" s="51"/>
      <c r="FI20" s="51"/>
      <c r="FJ20" s="51"/>
      <c r="FK20" s="51"/>
      <c r="FL20" s="51"/>
      <c r="FM20" s="51"/>
      <c r="FN20" s="51"/>
      <c r="FO20" s="51"/>
      <c r="FP20" s="51"/>
      <c r="FQ20" s="51"/>
      <c r="FR20" s="51"/>
      <c r="FS20" s="51"/>
      <c r="FT20" s="51"/>
      <c r="FU20" s="51"/>
      <c r="FV20" s="51"/>
      <c r="FW20" s="51"/>
      <c r="FX20" s="51"/>
      <c r="FY20" s="51"/>
      <c r="FZ20" s="51"/>
      <c r="GA20" s="51"/>
      <c r="GB20" s="51"/>
      <c r="GC20" s="51"/>
      <c r="GD20" s="51"/>
      <c r="GE20" s="51"/>
      <c r="GF20" s="51"/>
      <c r="GG20" s="51"/>
      <c r="GH20" s="51"/>
      <c r="GI20" s="51"/>
      <c r="GJ20" s="51"/>
      <c r="GK20" s="51"/>
      <c r="GL20" s="51"/>
    </row>
    <row r="21" spans="1:194" s="52" customFormat="1" x14ac:dyDescent="0.25">
      <c r="A21" s="55" t="s">
        <v>152</v>
      </c>
      <c r="B21" s="47" t="s">
        <v>126</v>
      </c>
      <c r="C21" s="47"/>
      <c r="D21" s="47"/>
      <c r="E21" s="48"/>
      <c r="F21" s="47"/>
      <c r="G21" s="49"/>
      <c r="H21" s="47"/>
      <c r="I21" s="47"/>
      <c r="J21" s="53"/>
      <c r="K21" s="50"/>
      <c r="L21" s="47"/>
      <c r="M21" s="47"/>
      <c r="N21" s="47"/>
      <c r="O21" s="47"/>
      <c r="P21" s="47"/>
      <c r="Q21" s="47"/>
      <c r="R21" s="47"/>
      <c r="S21" s="47"/>
      <c r="T21" s="47"/>
      <c r="U21" s="47"/>
      <c r="V21" s="47"/>
      <c r="W21" s="47"/>
      <c r="X21" s="47"/>
      <c r="Y21" s="47"/>
      <c r="Z21" s="47"/>
      <c r="AA21" s="47"/>
      <c r="AB21" s="47"/>
      <c r="AC21" s="47"/>
      <c r="AD21" s="47"/>
      <c r="AE21" s="47"/>
      <c r="AF21" s="47"/>
      <c r="AG21" s="47"/>
      <c r="AH21" s="47"/>
      <c r="AI21" s="47"/>
      <c r="AJ21" s="47"/>
      <c r="AK21" s="47"/>
      <c r="AL21" s="47"/>
      <c r="AM21" s="47"/>
      <c r="AN21" s="47"/>
      <c r="AO21" s="47"/>
      <c r="AP21" s="47"/>
      <c r="AQ21" s="47"/>
      <c r="AR21" s="47"/>
      <c r="AS21" s="47"/>
      <c r="AT21" s="47"/>
      <c r="AU21" s="47"/>
      <c r="AV21" s="47"/>
      <c r="AW21" s="47"/>
      <c r="AX21" s="47"/>
      <c r="AY21" s="47"/>
      <c r="AZ21" s="47"/>
      <c r="BA21" s="47"/>
      <c r="BB21" s="47"/>
      <c r="BC21" s="47"/>
      <c r="BD21" s="47"/>
      <c r="BE21" s="47"/>
      <c r="BF21" s="47"/>
      <c r="BG21" s="47"/>
      <c r="BH21" s="47"/>
      <c r="BI21" s="47"/>
      <c r="BJ21" s="47"/>
      <c r="BK21" s="47"/>
      <c r="BL21" s="47"/>
      <c r="BM21" s="47"/>
      <c r="BN21" s="47"/>
      <c r="BO21" s="47"/>
      <c r="BP21" s="47"/>
      <c r="BQ21" s="47"/>
      <c r="BR21" s="47"/>
      <c r="BS21" s="47"/>
      <c r="BT21" s="47"/>
      <c r="BU21" s="47"/>
      <c r="BV21" s="47"/>
      <c r="BW21" s="47"/>
      <c r="BX21" s="47"/>
      <c r="BY21" s="47"/>
      <c r="BZ21" s="47"/>
      <c r="CA21" s="47"/>
      <c r="CB21" s="47"/>
      <c r="CC21" s="47"/>
      <c r="CD21" s="47"/>
      <c r="CE21" s="47"/>
      <c r="CF21" s="47"/>
      <c r="CG21" s="47"/>
      <c r="CH21" s="47"/>
      <c r="CI21" s="47"/>
      <c r="CJ21" s="47"/>
      <c r="CK21" s="47"/>
      <c r="CL21" s="47"/>
      <c r="CM21" s="47"/>
      <c r="CN21" s="47"/>
      <c r="CO21" s="47"/>
      <c r="CP21" s="47"/>
      <c r="CQ21" s="47"/>
      <c r="CR21" s="47"/>
      <c r="CS21" s="47"/>
      <c r="CT21" s="47"/>
      <c r="CU21" s="47"/>
      <c r="CV21" s="47"/>
      <c r="CW21" s="47"/>
      <c r="CX21" s="47"/>
      <c r="CY21" s="47"/>
      <c r="CZ21" s="47"/>
      <c r="DA21" s="47"/>
      <c r="DB21" s="47"/>
      <c r="DC21" s="47"/>
      <c r="DD21" s="47"/>
      <c r="DE21" s="47"/>
      <c r="DF21" s="47"/>
      <c r="DG21" s="47"/>
      <c r="DH21" s="47"/>
      <c r="DI21" s="47"/>
      <c r="DJ21" s="47"/>
      <c r="DK21" s="47"/>
      <c r="DL21" s="47"/>
      <c r="DM21" s="47"/>
      <c r="DN21" s="47"/>
      <c r="DO21" s="47"/>
      <c r="DP21" s="47"/>
      <c r="DQ21" s="47"/>
      <c r="DR21" s="47"/>
      <c r="DS21" s="47"/>
      <c r="DT21" s="47"/>
      <c r="DU21" s="47"/>
      <c r="DV21" s="47"/>
      <c r="DW21" s="47"/>
      <c r="DX21" s="47"/>
      <c r="DY21" s="47"/>
      <c r="DZ21" s="47"/>
      <c r="EA21" s="47"/>
      <c r="EB21" s="51"/>
      <c r="EC21" s="51"/>
      <c r="ED21" s="51"/>
      <c r="EE21" s="51"/>
      <c r="EF21" s="51"/>
      <c r="EG21" s="51"/>
      <c r="EH21" s="51"/>
      <c r="EI21" s="51"/>
      <c r="EJ21" s="51"/>
      <c r="EK21" s="51"/>
      <c r="EL21" s="51"/>
      <c r="EM21" s="51"/>
      <c r="EN21" s="51"/>
      <c r="EO21" s="51"/>
      <c r="EP21" s="51"/>
      <c r="EQ21" s="51"/>
      <c r="ER21" s="51"/>
      <c r="ES21" s="51"/>
      <c r="ET21" s="51"/>
      <c r="EU21" s="51"/>
      <c r="EV21" s="51"/>
      <c r="EW21" s="51"/>
      <c r="EX21" s="51"/>
      <c r="EY21" s="51"/>
      <c r="EZ21" s="51"/>
      <c r="FA21" s="51"/>
      <c r="FB21" s="51"/>
      <c r="FC21" s="51"/>
      <c r="FD21" s="51"/>
      <c r="FE21" s="51"/>
      <c r="FF21" s="51"/>
      <c r="FG21" s="51"/>
      <c r="FH21" s="51"/>
      <c r="FI21" s="51"/>
      <c r="FJ21" s="51"/>
      <c r="FK21" s="51"/>
      <c r="FL21" s="51"/>
      <c r="FM21" s="51"/>
      <c r="FN21" s="51"/>
      <c r="FO21" s="51"/>
      <c r="FP21" s="51"/>
      <c r="FQ21" s="51"/>
      <c r="FR21" s="51"/>
      <c r="FS21" s="51"/>
      <c r="FT21" s="51"/>
      <c r="FU21" s="51"/>
      <c r="FV21" s="51"/>
      <c r="FW21" s="51"/>
      <c r="FX21" s="51"/>
      <c r="FY21" s="51"/>
      <c r="FZ21" s="51"/>
      <c r="GA21" s="51"/>
      <c r="GB21" s="51"/>
      <c r="GC21" s="51"/>
      <c r="GD21" s="51"/>
      <c r="GE21" s="51"/>
      <c r="GF21" s="51"/>
      <c r="GG21" s="51"/>
      <c r="GH21" s="51"/>
      <c r="GI21" s="51"/>
      <c r="GJ21" s="51"/>
      <c r="GK21" s="51"/>
      <c r="GL21" s="51"/>
    </row>
    <row r="22" spans="1:194" s="52" customFormat="1" x14ac:dyDescent="0.25">
      <c r="A22" s="55" t="s">
        <v>153</v>
      </c>
      <c r="B22" s="47" t="s">
        <v>126</v>
      </c>
      <c r="C22" s="47"/>
      <c r="D22" s="47"/>
      <c r="E22" s="48"/>
      <c r="F22" s="47"/>
      <c r="G22" s="49"/>
      <c r="H22" s="47"/>
      <c r="I22" s="47"/>
      <c r="J22" s="53"/>
      <c r="K22" s="50"/>
      <c r="L22" s="54"/>
      <c r="M22" s="54"/>
      <c r="N22" s="54"/>
      <c r="O22" s="54"/>
      <c r="P22" s="54"/>
      <c r="Q22" s="54"/>
      <c r="R22" s="54"/>
      <c r="S22" s="54"/>
      <c r="T22" s="54"/>
      <c r="U22" s="54"/>
      <c r="V22" s="54"/>
      <c r="W22" s="54"/>
      <c r="X22" s="54"/>
      <c r="Y22" s="54"/>
      <c r="Z22" s="54"/>
      <c r="AA22" s="54"/>
      <c r="AB22" s="54"/>
      <c r="AC22" s="54"/>
      <c r="AD22" s="54"/>
      <c r="AE22" s="54"/>
      <c r="AF22" s="54"/>
      <c r="AG22" s="54"/>
      <c r="AH22" s="54"/>
      <c r="AI22" s="54"/>
      <c r="AJ22" s="54"/>
      <c r="AK22" s="54"/>
      <c r="AL22" s="54"/>
      <c r="AM22" s="54"/>
      <c r="AN22" s="54"/>
      <c r="AO22" s="54"/>
      <c r="AP22" s="54"/>
      <c r="AQ22" s="54"/>
      <c r="AR22" s="54"/>
      <c r="AS22" s="54"/>
      <c r="AT22" s="54"/>
      <c r="AU22" s="54"/>
      <c r="AV22" s="54"/>
      <c r="AW22" s="54"/>
      <c r="AX22" s="54"/>
      <c r="AY22" s="54"/>
      <c r="AZ22" s="54"/>
      <c r="BA22" s="54"/>
      <c r="BB22" s="54"/>
      <c r="BC22" s="54"/>
      <c r="BD22" s="54"/>
      <c r="BE22" s="54"/>
      <c r="BF22" s="54"/>
      <c r="BG22" s="54"/>
      <c r="BH22" s="54"/>
      <c r="BI22" s="54"/>
      <c r="BJ22" s="54"/>
      <c r="BK22" s="54"/>
      <c r="BL22" s="54"/>
      <c r="BM22" s="54"/>
      <c r="BN22" s="54"/>
      <c r="BO22" s="54"/>
      <c r="BP22" s="54"/>
      <c r="BQ22" s="54"/>
      <c r="BR22" s="54"/>
      <c r="BS22" s="54"/>
      <c r="BT22" s="54"/>
      <c r="BU22" s="54"/>
      <c r="BV22" s="54"/>
      <c r="BW22" s="54"/>
      <c r="BX22" s="54"/>
      <c r="BY22" s="54"/>
      <c r="BZ22" s="54"/>
      <c r="CA22" s="54"/>
      <c r="CB22" s="54"/>
      <c r="CC22" s="54"/>
      <c r="CD22" s="54"/>
      <c r="CE22" s="54"/>
      <c r="CF22" s="54"/>
      <c r="CG22" s="54"/>
      <c r="CH22" s="54"/>
      <c r="CI22" s="54"/>
      <c r="CJ22" s="54"/>
      <c r="CK22" s="54"/>
      <c r="CL22" s="54"/>
      <c r="CM22" s="54"/>
      <c r="CN22" s="54"/>
      <c r="CO22" s="54"/>
      <c r="CP22" s="54"/>
      <c r="CQ22" s="54"/>
      <c r="CR22" s="54"/>
      <c r="CS22" s="54"/>
      <c r="CT22" s="54"/>
      <c r="CU22" s="54"/>
      <c r="CV22" s="54"/>
      <c r="CW22" s="54"/>
      <c r="CX22" s="54"/>
      <c r="CY22" s="54"/>
      <c r="CZ22" s="54"/>
      <c r="DA22" s="54"/>
      <c r="DB22" s="54"/>
      <c r="DC22" s="54"/>
      <c r="DD22" s="54"/>
      <c r="DE22" s="54"/>
      <c r="DF22" s="54"/>
      <c r="DG22" s="54"/>
      <c r="DH22" s="54"/>
      <c r="DI22" s="54"/>
      <c r="DJ22" s="54"/>
      <c r="DK22" s="54"/>
      <c r="DL22" s="54"/>
      <c r="DM22" s="54"/>
      <c r="DN22" s="54"/>
      <c r="DO22" s="54"/>
      <c r="DP22" s="54"/>
      <c r="DQ22" s="54"/>
      <c r="DR22" s="54"/>
      <c r="DS22" s="54"/>
      <c r="DT22" s="54"/>
      <c r="DU22" s="54"/>
      <c r="DV22" s="54"/>
      <c r="DW22" s="54"/>
      <c r="DX22" s="54"/>
      <c r="DY22" s="54"/>
      <c r="DZ22" s="54"/>
      <c r="EA22" s="54"/>
      <c r="EB22" s="51"/>
      <c r="EC22" s="51"/>
      <c r="ED22" s="51"/>
      <c r="EE22" s="51"/>
      <c r="EF22" s="51"/>
      <c r="EG22" s="51"/>
      <c r="EH22" s="51"/>
      <c r="EI22" s="51"/>
      <c r="EJ22" s="51"/>
      <c r="EK22" s="51"/>
      <c r="EL22" s="51"/>
      <c r="EM22" s="51"/>
      <c r="EN22" s="51"/>
      <c r="EO22" s="51"/>
      <c r="EP22" s="51"/>
      <c r="EQ22" s="51"/>
      <c r="ER22" s="51"/>
      <c r="ES22" s="51"/>
      <c r="ET22" s="51"/>
      <c r="EU22" s="51"/>
      <c r="EV22" s="51"/>
      <c r="EW22" s="51"/>
      <c r="EX22" s="51"/>
      <c r="EY22" s="51"/>
      <c r="EZ22" s="51"/>
      <c r="FA22" s="51"/>
      <c r="FB22" s="51"/>
      <c r="FC22" s="51"/>
      <c r="FD22" s="51"/>
      <c r="FE22" s="51"/>
      <c r="FF22" s="51"/>
      <c r="FG22" s="51"/>
      <c r="FH22" s="51"/>
      <c r="FI22" s="51"/>
      <c r="FJ22" s="51"/>
      <c r="FK22" s="51"/>
      <c r="FL22" s="51"/>
      <c r="FM22" s="51"/>
      <c r="FN22" s="51"/>
      <c r="FO22" s="51"/>
      <c r="FP22" s="51"/>
      <c r="FQ22" s="51"/>
      <c r="FR22" s="51"/>
      <c r="FS22" s="51"/>
      <c r="FT22" s="51"/>
      <c r="FU22" s="51"/>
      <c r="FV22" s="51"/>
      <c r="FW22" s="51"/>
      <c r="FX22" s="51"/>
      <c r="FY22" s="51"/>
      <c r="FZ22" s="51"/>
      <c r="GA22" s="51"/>
      <c r="GB22" s="51"/>
      <c r="GC22" s="51"/>
      <c r="GD22" s="51"/>
      <c r="GE22" s="51"/>
      <c r="GF22" s="51"/>
      <c r="GG22" s="51"/>
      <c r="GH22" s="51"/>
      <c r="GI22" s="51"/>
      <c r="GJ22" s="51"/>
      <c r="GK22" s="51"/>
      <c r="GL22" s="51"/>
    </row>
    <row r="23" spans="1:194" s="52" customFormat="1" x14ac:dyDescent="0.25">
      <c r="A23" s="55" t="s">
        <v>154</v>
      </c>
      <c r="B23" s="47" t="s">
        <v>126</v>
      </c>
      <c r="C23" s="47"/>
      <c r="D23" s="47"/>
      <c r="E23" s="48"/>
      <c r="F23" s="47"/>
      <c r="G23" s="49"/>
      <c r="H23" s="47"/>
      <c r="I23" s="47"/>
      <c r="J23" s="53"/>
      <c r="K23" s="50"/>
      <c r="L23" s="54"/>
      <c r="M23" s="54"/>
      <c r="N23" s="54"/>
      <c r="O23" s="54"/>
      <c r="P23" s="54"/>
      <c r="Q23" s="54"/>
      <c r="R23" s="54"/>
      <c r="S23" s="54"/>
      <c r="T23" s="54"/>
      <c r="U23" s="54"/>
      <c r="V23" s="54"/>
      <c r="W23" s="54"/>
      <c r="X23" s="54"/>
      <c r="Y23" s="54"/>
      <c r="Z23" s="54"/>
      <c r="AA23" s="54"/>
      <c r="AB23" s="54"/>
      <c r="AC23" s="54"/>
      <c r="AD23" s="54"/>
      <c r="AE23" s="54"/>
      <c r="AF23" s="54"/>
      <c r="AG23" s="54"/>
      <c r="AH23" s="54"/>
      <c r="AI23" s="54"/>
      <c r="AJ23" s="54"/>
      <c r="AK23" s="54"/>
      <c r="AL23" s="54"/>
      <c r="AM23" s="54"/>
      <c r="AN23" s="54"/>
      <c r="AO23" s="54"/>
      <c r="AP23" s="54"/>
      <c r="AQ23" s="54"/>
      <c r="AR23" s="54"/>
      <c r="AS23" s="54"/>
      <c r="AT23" s="54"/>
      <c r="AU23" s="54"/>
      <c r="AV23" s="54"/>
      <c r="AW23" s="54"/>
      <c r="AX23" s="54"/>
      <c r="AY23" s="54"/>
      <c r="AZ23" s="54"/>
      <c r="BA23" s="54"/>
      <c r="BB23" s="54"/>
      <c r="BC23" s="54"/>
      <c r="BD23" s="54"/>
      <c r="BE23" s="54"/>
      <c r="BF23" s="54"/>
      <c r="BG23" s="54"/>
      <c r="BH23" s="54"/>
      <c r="BI23" s="54"/>
      <c r="BJ23" s="54"/>
      <c r="BK23" s="54"/>
      <c r="BL23" s="54"/>
      <c r="BM23" s="54"/>
      <c r="BN23" s="54"/>
      <c r="BO23" s="54"/>
      <c r="BP23" s="54"/>
      <c r="BQ23" s="54"/>
      <c r="BR23" s="54"/>
      <c r="BS23" s="54"/>
      <c r="BT23" s="54"/>
      <c r="BU23" s="54"/>
      <c r="BV23" s="54"/>
      <c r="BW23" s="54"/>
      <c r="BX23" s="54"/>
      <c r="BY23" s="54"/>
      <c r="BZ23" s="54"/>
      <c r="CA23" s="54"/>
      <c r="CB23" s="54"/>
      <c r="CC23" s="54"/>
      <c r="CD23" s="54"/>
      <c r="CE23" s="54"/>
      <c r="CF23" s="54"/>
      <c r="CG23" s="54"/>
      <c r="CH23" s="54"/>
      <c r="CI23" s="54"/>
      <c r="CJ23" s="54"/>
      <c r="CK23" s="54"/>
      <c r="CL23" s="54"/>
      <c r="CM23" s="54"/>
      <c r="CN23" s="54"/>
      <c r="CO23" s="54"/>
      <c r="CP23" s="54"/>
      <c r="CQ23" s="54"/>
      <c r="CR23" s="54"/>
      <c r="CS23" s="54"/>
      <c r="CT23" s="54"/>
      <c r="CU23" s="54"/>
      <c r="CV23" s="54"/>
      <c r="CW23" s="54"/>
      <c r="CX23" s="54"/>
      <c r="CY23" s="54"/>
      <c r="CZ23" s="54"/>
      <c r="DA23" s="54"/>
      <c r="DB23" s="54"/>
      <c r="DC23" s="54"/>
      <c r="DD23" s="54"/>
      <c r="DE23" s="54"/>
      <c r="DF23" s="54"/>
      <c r="DG23" s="54"/>
      <c r="DH23" s="54"/>
      <c r="DI23" s="54"/>
      <c r="DJ23" s="54"/>
      <c r="DK23" s="54"/>
      <c r="DL23" s="54"/>
      <c r="DM23" s="54"/>
      <c r="DN23" s="54"/>
      <c r="DO23" s="54"/>
      <c r="DP23" s="54"/>
      <c r="DQ23" s="54"/>
      <c r="DR23" s="54"/>
      <c r="DS23" s="54"/>
      <c r="DT23" s="54"/>
      <c r="DU23" s="54"/>
      <c r="DV23" s="54"/>
      <c r="DW23" s="54"/>
      <c r="DX23" s="54"/>
      <c r="DY23" s="54"/>
      <c r="DZ23" s="54"/>
      <c r="EA23" s="54"/>
      <c r="EB23" s="51"/>
      <c r="EC23" s="51"/>
      <c r="ED23" s="51"/>
      <c r="EE23" s="51"/>
      <c r="EF23" s="51"/>
      <c r="EG23" s="51"/>
      <c r="EH23" s="51"/>
      <c r="EI23" s="51"/>
      <c r="EJ23" s="51"/>
      <c r="EK23" s="51"/>
      <c r="EL23" s="51"/>
      <c r="EM23" s="51"/>
      <c r="EN23" s="51"/>
      <c r="EO23" s="51"/>
      <c r="EP23" s="51"/>
      <c r="EQ23" s="51"/>
      <c r="ER23" s="51"/>
      <c r="ES23" s="51"/>
      <c r="ET23" s="51"/>
      <c r="EU23" s="51"/>
      <c r="EV23" s="51"/>
      <c r="EW23" s="51"/>
      <c r="EX23" s="51"/>
      <c r="EY23" s="51"/>
      <c r="EZ23" s="51"/>
      <c r="FA23" s="51"/>
      <c r="FB23" s="51"/>
      <c r="FC23" s="51"/>
      <c r="FD23" s="51"/>
      <c r="FE23" s="51"/>
      <c r="FF23" s="51"/>
      <c r="FG23" s="51"/>
      <c r="FH23" s="51"/>
      <c r="FI23" s="51"/>
      <c r="FJ23" s="51"/>
      <c r="FK23" s="51"/>
      <c r="FL23" s="51"/>
      <c r="FM23" s="51"/>
      <c r="FN23" s="51"/>
      <c r="FO23" s="51"/>
      <c r="FP23" s="51"/>
      <c r="FQ23" s="51"/>
      <c r="FR23" s="51"/>
      <c r="FS23" s="51"/>
      <c r="FT23" s="51"/>
      <c r="FU23" s="51"/>
      <c r="FV23" s="51"/>
      <c r="FW23" s="51"/>
      <c r="FX23" s="51"/>
      <c r="FY23" s="51"/>
      <c r="FZ23" s="51"/>
      <c r="GA23" s="51"/>
      <c r="GB23" s="51"/>
      <c r="GC23" s="51"/>
      <c r="GD23" s="51"/>
      <c r="GE23" s="51"/>
      <c r="GF23" s="51"/>
      <c r="GG23" s="51"/>
      <c r="GH23" s="51"/>
      <c r="GI23" s="51"/>
      <c r="GJ23" s="51"/>
      <c r="GK23" s="51"/>
      <c r="GL23" s="51"/>
    </row>
    <row r="24" spans="1:194" s="52" customFormat="1" x14ac:dyDescent="0.25">
      <c r="A24" s="55" t="s">
        <v>155</v>
      </c>
      <c r="B24" s="47" t="s">
        <v>126</v>
      </c>
      <c r="C24" s="47"/>
      <c r="D24" s="47"/>
      <c r="E24" s="48"/>
      <c r="F24" s="47"/>
      <c r="G24" s="49"/>
      <c r="H24" s="47"/>
      <c r="I24" s="47"/>
      <c r="J24" s="53"/>
      <c r="K24" s="50"/>
      <c r="L24" s="54"/>
      <c r="M24" s="54"/>
      <c r="N24" s="54"/>
      <c r="O24" s="54"/>
      <c r="P24" s="54"/>
      <c r="Q24" s="54"/>
      <c r="R24" s="54"/>
      <c r="S24" s="54"/>
      <c r="T24" s="54"/>
      <c r="U24" s="54"/>
      <c r="V24" s="54"/>
      <c r="W24" s="54"/>
      <c r="X24" s="54"/>
      <c r="Y24" s="54"/>
      <c r="Z24" s="54"/>
      <c r="AA24" s="54"/>
      <c r="AB24" s="54"/>
      <c r="AC24" s="54"/>
      <c r="AD24" s="54"/>
      <c r="AE24" s="54"/>
      <c r="AF24" s="54"/>
      <c r="AG24" s="54"/>
      <c r="AH24" s="54"/>
      <c r="AI24" s="54"/>
      <c r="AJ24" s="54"/>
      <c r="AK24" s="54"/>
      <c r="AL24" s="54"/>
      <c r="AM24" s="54"/>
      <c r="AN24" s="54"/>
      <c r="AO24" s="54"/>
      <c r="AP24" s="54"/>
      <c r="AQ24" s="54"/>
      <c r="AR24" s="54"/>
      <c r="AS24" s="54"/>
      <c r="AT24" s="54"/>
      <c r="AU24" s="54"/>
      <c r="AV24" s="54"/>
      <c r="AW24" s="54"/>
      <c r="AX24" s="54"/>
      <c r="AY24" s="54"/>
      <c r="AZ24" s="54"/>
      <c r="BA24" s="54"/>
      <c r="BB24" s="54"/>
      <c r="BC24" s="54"/>
      <c r="BD24" s="54"/>
      <c r="BE24" s="54"/>
      <c r="BF24" s="54"/>
      <c r="BG24" s="54"/>
      <c r="BH24" s="54"/>
      <c r="BI24" s="54"/>
      <c r="BJ24" s="54"/>
      <c r="BK24" s="54"/>
      <c r="BL24" s="54"/>
      <c r="BM24" s="54"/>
      <c r="BN24" s="54"/>
      <c r="BO24" s="54"/>
      <c r="BP24" s="54"/>
      <c r="BQ24" s="54"/>
      <c r="BR24" s="54"/>
      <c r="BS24" s="54"/>
      <c r="BT24" s="54"/>
      <c r="BU24" s="54"/>
      <c r="BV24" s="54"/>
      <c r="BW24" s="54"/>
      <c r="BX24" s="54"/>
      <c r="BY24" s="54"/>
      <c r="BZ24" s="54"/>
      <c r="CA24" s="54"/>
      <c r="CB24" s="54"/>
      <c r="CC24" s="54"/>
      <c r="CD24" s="54"/>
      <c r="CE24" s="54"/>
      <c r="CF24" s="54"/>
      <c r="CG24" s="54"/>
      <c r="CH24" s="54"/>
      <c r="CI24" s="54"/>
      <c r="CJ24" s="54"/>
      <c r="CK24" s="54"/>
      <c r="CL24" s="54"/>
      <c r="CM24" s="54"/>
      <c r="CN24" s="54"/>
      <c r="CO24" s="54"/>
      <c r="CP24" s="54"/>
      <c r="CQ24" s="54"/>
      <c r="CR24" s="54"/>
      <c r="CS24" s="54"/>
      <c r="CT24" s="54"/>
      <c r="CU24" s="54"/>
      <c r="CV24" s="54"/>
      <c r="CW24" s="54"/>
      <c r="CX24" s="54"/>
      <c r="CY24" s="54"/>
      <c r="CZ24" s="54"/>
      <c r="DA24" s="54"/>
      <c r="DB24" s="54"/>
      <c r="DC24" s="54"/>
      <c r="DD24" s="54"/>
      <c r="DE24" s="54"/>
      <c r="DF24" s="54"/>
      <c r="DG24" s="54"/>
      <c r="DH24" s="54"/>
      <c r="DI24" s="54"/>
      <c r="DJ24" s="54"/>
      <c r="DK24" s="54"/>
      <c r="DL24" s="54"/>
      <c r="DM24" s="54"/>
      <c r="DN24" s="54"/>
      <c r="DO24" s="54"/>
      <c r="DP24" s="54"/>
      <c r="DQ24" s="54"/>
      <c r="DR24" s="54"/>
      <c r="DS24" s="54"/>
      <c r="DT24" s="54"/>
      <c r="DU24" s="54"/>
      <c r="DV24" s="54"/>
      <c r="DW24" s="54"/>
      <c r="DX24" s="54"/>
      <c r="DY24" s="54"/>
      <c r="DZ24" s="54"/>
      <c r="EA24" s="54"/>
      <c r="EB24" s="51"/>
      <c r="EC24" s="51"/>
      <c r="ED24" s="51"/>
      <c r="EE24" s="51"/>
      <c r="EF24" s="51"/>
      <c r="EG24" s="51"/>
      <c r="EH24" s="51"/>
      <c r="EI24" s="51"/>
      <c r="EJ24" s="51"/>
      <c r="EK24" s="51"/>
      <c r="EL24" s="51"/>
      <c r="EM24" s="51"/>
      <c r="EN24" s="51"/>
      <c r="EO24" s="51"/>
      <c r="EP24" s="51"/>
      <c r="EQ24" s="51"/>
      <c r="ER24" s="51"/>
      <c r="ES24" s="51"/>
      <c r="ET24" s="51"/>
      <c r="EU24" s="51"/>
      <c r="EV24" s="51"/>
      <c r="EW24" s="51"/>
      <c r="EX24" s="51"/>
      <c r="EY24" s="51"/>
      <c r="EZ24" s="51"/>
      <c r="FA24" s="51"/>
      <c r="FB24" s="51"/>
      <c r="FC24" s="51"/>
      <c r="FD24" s="51"/>
      <c r="FE24" s="51"/>
      <c r="FF24" s="51"/>
      <c r="FG24" s="51"/>
      <c r="FH24" s="51"/>
      <c r="FI24" s="51"/>
      <c r="FJ24" s="51"/>
      <c r="FK24" s="51"/>
      <c r="FL24" s="51"/>
      <c r="FM24" s="51"/>
      <c r="FN24" s="51"/>
      <c r="FO24" s="51"/>
      <c r="FP24" s="51"/>
      <c r="FQ24" s="51"/>
      <c r="FR24" s="51"/>
      <c r="FS24" s="51"/>
      <c r="FT24" s="51"/>
      <c r="FU24" s="51"/>
      <c r="FV24" s="51"/>
      <c r="FW24" s="51"/>
      <c r="FX24" s="51"/>
      <c r="FY24" s="51"/>
      <c r="FZ24" s="51"/>
      <c r="GA24" s="51"/>
      <c r="GB24" s="51"/>
      <c r="GC24" s="51"/>
      <c r="GD24" s="51"/>
      <c r="GE24" s="51"/>
      <c r="GF24" s="51"/>
      <c r="GG24" s="51"/>
      <c r="GH24" s="51"/>
      <c r="GI24" s="51"/>
      <c r="GJ24" s="51"/>
      <c r="GK24" s="51"/>
      <c r="GL24" s="51"/>
    </row>
    <row r="25" spans="1:194" s="61" customFormat="1" x14ac:dyDescent="0.25">
      <c r="A25" s="55" t="s">
        <v>156</v>
      </c>
      <c r="B25" s="56" t="s">
        <v>126</v>
      </c>
      <c r="C25" s="56"/>
      <c r="D25" s="56"/>
      <c r="E25" s="48"/>
      <c r="F25" s="56"/>
      <c r="G25" s="57"/>
      <c r="H25" s="56"/>
      <c r="I25" s="47"/>
      <c r="J25" s="58"/>
      <c r="K25" s="59"/>
      <c r="L25" s="56"/>
      <c r="M25" s="66"/>
      <c r="N25" s="66"/>
      <c r="O25" s="56"/>
      <c r="P25" s="56"/>
      <c r="Q25" s="56"/>
      <c r="R25" s="56"/>
      <c r="S25" s="56"/>
      <c r="T25" s="56"/>
      <c r="U25" s="56"/>
      <c r="V25" s="56"/>
      <c r="W25" s="56"/>
      <c r="X25" s="56"/>
      <c r="Y25" s="56"/>
      <c r="Z25" s="56"/>
      <c r="AA25" s="56"/>
      <c r="AB25" s="56"/>
      <c r="AC25" s="56"/>
      <c r="AD25" s="56"/>
      <c r="AE25" s="56"/>
      <c r="AF25" s="56"/>
      <c r="AG25" s="56"/>
      <c r="AH25" s="56"/>
      <c r="AI25" s="56"/>
      <c r="AJ25" s="56"/>
      <c r="AK25" s="56"/>
      <c r="AL25" s="56"/>
      <c r="AM25" s="56"/>
      <c r="AN25" s="56"/>
      <c r="AO25" s="56"/>
      <c r="AP25" s="56"/>
      <c r="AQ25" s="56"/>
      <c r="AR25" s="56"/>
      <c r="AS25" s="56"/>
      <c r="AT25" s="56"/>
      <c r="AU25" s="56"/>
      <c r="AV25" s="56"/>
      <c r="AW25" s="56"/>
      <c r="AX25" s="56"/>
      <c r="AY25" s="56"/>
      <c r="AZ25" s="56"/>
      <c r="BA25" s="56"/>
      <c r="BB25" s="56"/>
      <c r="BC25" s="56"/>
      <c r="BD25" s="56"/>
      <c r="BE25" s="56"/>
      <c r="BF25" s="56"/>
      <c r="BG25" s="56"/>
      <c r="BH25" s="56"/>
      <c r="BI25" s="56"/>
      <c r="BJ25" s="56"/>
      <c r="BK25" s="56"/>
      <c r="BL25" s="56"/>
      <c r="BM25" s="56"/>
      <c r="BN25" s="56"/>
      <c r="BO25" s="56"/>
      <c r="BP25" s="56"/>
      <c r="BQ25" s="56"/>
      <c r="BR25" s="56"/>
      <c r="BS25" s="56"/>
      <c r="BT25" s="56"/>
      <c r="BU25" s="56"/>
      <c r="BV25" s="56"/>
      <c r="BW25" s="56"/>
      <c r="BX25" s="56"/>
      <c r="BY25" s="56"/>
      <c r="BZ25" s="56"/>
      <c r="CA25" s="56"/>
      <c r="CB25" s="56"/>
      <c r="CC25" s="56"/>
      <c r="CD25" s="56"/>
      <c r="CE25" s="56"/>
      <c r="CF25" s="56"/>
      <c r="CG25" s="56"/>
      <c r="CH25" s="56"/>
      <c r="CI25" s="56"/>
      <c r="CJ25" s="56"/>
      <c r="CK25" s="56"/>
      <c r="CL25" s="56"/>
      <c r="CM25" s="56"/>
      <c r="CN25" s="56"/>
      <c r="CO25" s="56"/>
      <c r="CP25" s="56"/>
      <c r="CQ25" s="56"/>
      <c r="CR25" s="56"/>
      <c r="CS25" s="56"/>
      <c r="CT25" s="56"/>
      <c r="CU25" s="56"/>
      <c r="CV25" s="56"/>
      <c r="CW25" s="56"/>
      <c r="CX25" s="56"/>
      <c r="CY25" s="56"/>
      <c r="CZ25" s="56"/>
      <c r="DA25" s="56"/>
      <c r="DB25" s="56"/>
      <c r="DC25" s="56"/>
      <c r="DD25" s="56"/>
      <c r="DE25" s="56"/>
      <c r="DF25" s="56"/>
      <c r="DG25" s="56"/>
      <c r="DH25" s="56"/>
      <c r="DI25" s="56"/>
      <c r="DJ25" s="56"/>
      <c r="DK25" s="56"/>
      <c r="DL25" s="56"/>
      <c r="DM25" s="56"/>
      <c r="DN25" s="56"/>
      <c r="DO25" s="56"/>
      <c r="DP25" s="56"/>
      <c r="DQ25" s="56"/>
      <c r="DR25" s="56"/>
      <c r="DS25" s="56"/>
      <c r="DT25" s="56"/>
      <c r="DU25" s="56"/>
      <c r="DV25" s="56"/>
      <c r="DW25" s="56"/>
      <c r="DX25" s="56"/>
      <c r="DY25" s="56"/>
      <c r="DZ25" s="56"/>
      <c r="EA25" s="56"/>
      <c r="EB25" s="60"/>
      <c r="EC25" s="60"/>
      <c r="ED25" s="60"/>
      <c r="EE25" s="60"/>
      <c r="EF25" s="60"/>
      <c r="EG25" s="60"/>
      <c r="EH25" s="60"/>
      <c r="EI25" s="60"/>
      <c r="EJ25" s="60"/>
      <c r="EK25" s="60"/>
      <c r="EL25" s="60"/>
      <c r="EM25" s="60"/>
      <c r="EN25" s="60"/>
      <c r="EO25" s="60"/>
      <c r="EP25" s="60"/>
      <c r="EQ25" s="60"/>
      <c r="ER25" s="60"/>
      <c r="ES25" s="60"/>
      <c r="ET25" s="60"/>
      <c r="EU25" s="60"/>
      <c r="EV25" s="60"/>
      <c r="EW25" s="60"/>
      <c r="EX25" s="60"/>
      <c r="EY25" s="60"/>
      <c r="EZ25" s="60"/>
      <c r="FA25" s="60"/>
      <c r="FB25" s="60"/>
      <c r="FC25" s="60"/>
      <c r="FD25" s="60"/>
      <c r="FE25" s="60"/>
      <c r="FF25" s="60"/>
      <c r="FG25" s="60"/>
      <c r="FH25" s="60"/>
      <c r="FI25" s="60"/>
      <c r="FJ25" s="60"/>
      <c r="FK25" s="60"/>
      <c r="FL25" s="60"/>
      <c r="FM25" s="60"/>
      <c r="FN25" s="60"/>
      <c r="FO25" s="60"/>
      <c r="FP25" s="60"/>
      <c r="FQ25" s="60"/>
      <c r="FR25" s="60"/>
      <c r="FS25" s="60"/>
      <c r="FT25" s="60"/>
      <c r="FU25" s="60"/>
      <c r="FV25" s="60"/>
      <c r="FW25" s="60"/>
      <c r="FX25" s="60"/>
      <c r="FY25" s="60"/>
      <c r="FZ25" s="60"/>
      <c r="GA25" s="60"/>
      <c r="GB25" s="60"/>
      <c r="GC25" s="60"/>
      <c r="GD25" s="60"/>
      <c r="GE25" s="60"/>
      <c r="GF25" s="60"/>
      <c r="GG25" s="60"/>
      <c r="GH25" s="60"/>
      <c r="GI25" s="60"/>
      <c r="GJ25" s="60"/>
      <c r="GK25" s="60"/>
      <c r="GL25" s="60"/>
    </row>
    <row r="26" spans="1:194" s="61" customFormat="1" x14ac:dyDescent="0.25">
      <c r="A26" s="55" t="s">
        <v>157</v>
      </c>
      <c r="B26" s="56" t="s">
        <v>126</v>
      </c>
      <c r="C26" s="56"/>
      <c r="D26" s="56"/>
      <c r="E26" s="48"/>
      <c r="F26" s="56"/>
      <c r="G26" s="57"/>
      <c r="H26" s="56"/>
      <c r="I26" s="47"/>
      <c r="J26" s="58"/>
      <c r="K26" s="59"/>
      <c r="L26" s="56"/>
      <c r="M26" s="56"/>
      <c r="N26" s="56"/>
      <c r="O26" s="56"/>
      <c r="P26" s="56"/>
      <c r="Q26" s="56"/>
      <c r="R26" s="56"/>
      <c r="S26" s="56"/>
      <c r="T26" s="56"/>
      <c r="U26" s="56"/>
      <c r="V26" s="56"/>
      <c r="W26" s="56"/>
      <c r="X26" s="56"/>
      <c r="Y26" s="56"/>
      <c r="Z26" s="56"/>
      <c r="AA26" s="56"/>
      <c r="AB26" s="56"/>
      <c r="AC26" s="56"/>
      <c r="AD26" s="56"/>
      <c r="AE26" s="56"/>
      <c r="AF26" s="56"/>
      <c r="AG26" s="56"/>
      <c r="AH26" s="56"/>
      <c r="AI26" s="56"/>
      <c r="AJ26" s="56"/>
      <c r="AK26" s="56"/>
      <c r="AL26" s="56"/>
      <c r="AM26" s="56"/>
      <c r="AN26" s="56"/>
      <c r="AO26" s="56"/>
      <c r="AP26" s="56"/>
      <c r="AQ26" s="56"/>
      <c r="AR26" s="56"/>
      <c r="AS26" s="56"/>
      <c r="AT26" s="56"/>
      <c r="AU26" s="56"/>
      <c r="AV26" s="56"/>
      <c r="AW26" s="56"/>
      <c r="AX26" s="56"/>
      <c r="AY26" s="56"/>
      <c r="AZ26" s="56"/>
      <c r="BA26" s="56"/>
      <c r="BB26" s="56"/>
      <c r="BC26" s="56"/>
      <c r="BD26" s="56"/>
      <c r="BE26" s="56"/>
      <c r="BF26" s="56"/>
      <c r="BG26" s="56"/>
      <c r="BH26" s="56"/>
      <c r="BI26" s="56"/>
      <c r="BJ26" s="56"/>
      <c r="BK26" s="56"/>
      <c r="BL26" s="56"/>
      <c r="BM26" s="56"/>
      <c r="BN26" s="56"/>
      <c r="BO26" s="56"/>
      <c r="BP26" s="56"/>
      <c r="BQ26" s="56"/>
      <c r="BR26" s="56"/>
      <c r="BS26" s="56"/>
      <c r="BT26" s="56"/>
      <c r="BU26" s="56"/>
      <c r="BV26" s="56"/>
      <c r="BW26" s="56"/>
      <c r="BX26" s="56"/>
      <c r="BY26" s="56"/>
      <c r="BZ26" s="56"/>
      <c r="CA26" s="56"/>
      <c r="CB26" s="56"/>
      <c r="CC26" s="56"/>
      <c r="CD26" s="56"/>
      <c r="CE26" s="56"/>
      <c r="CF26" s="56"/>
      <c r="CG26" s="56"/>
      <c r="CH26" s="56"/>
      <c r="CI26" s="56"/>
      <c r="CJ26" s="56"/>
      <c r="CK26" s="56"/>
      <c r="CL26" s="56"/>
      <c r="CM26" s="56"/>
      <c r="CN26" s="56"/>
      <c r="CO26" s="56"/>
      <c r="CP26" s="56"/>
      <c r="CQ26" s="56"/>
      <c r="CR26" s="56"/>
      <c r="CS26" s="56"/>
      <c r="CT26" s="56"/>
      <c r="CU26" s="56"/>
      <c r="CV26" s="56"/>
      <c r="CW26" s="56"/>
      <c r="CX26" s="56"/>
      <c r="CY26" s="56"/>
      <c r="CZ26" s="56"/>
      <c r="DA26" s="56"/>
      <c r="DB26" s="56"/>
      <c r="DC26" s="56"/>
      <c r="DD26" s="56"/>
      <c r="DE26" s="56"/>
      <c r="DF26" s="56"/>
      <c r="DG26" s="56"/>
      <c r="DH26" s="56"/>
      <c r="DI26" s="56"/>
      <c r="DJ26" s="56"/>
      <c r="DK26" s="56"/>
      <c r="DL26" s="56"/>
      <c r="DM26" s="56"/>
      <c r="DN26" s="56"/>
      <c r="DO26" s="56"/>
      <c r="DP26" s="56"/>
      <c r="DQ26" s="56"/>
      <c r="DR26" s="56"/>
      <c r="DS26" s="56"/>
      <c r="DT26" s="56"/>
      <c r="DU26" s="56"/>
      <c r="DV26" s="56"/>
      <c r="DW26" s="56"/>
      <c r="DX26" s="56"/>
      <c r="DY26" s="56"/>
      <c r="DZ26" s="56"/>
      <c r="EA26" s="56"/>
      <c r="EB26" s="60"/>
      <c r="EC26" s="60"/>
      <c r="ED26" s="60"/>
      <c r="EE26" s="60"/>
      <c r="EF26" s="60"/>
      <c r="EG26" s="60"/>
      <c r="EH26" s="60"/>
      <c r="EI26" s="60"/>
      <c r="EJ26" s="60"/>
      <c r="EK26" s="60"/>
      <c r="EL26" s="60"/>
      <c r="EM26" s="60"/>
      <c r="EN26" s="60"/>
      <c r="EO26" s="60"/>
      <c r="EP26" s="60"/>
      <c r="EQ26" s="60"/>
      <c r="ER26" s="60"/>
      <c r="ES26" s="60"/>
      <c r="ET26" s="60"/>
      <c r="EU26" s="60"/>
      <c r="EV26" s="60"/>
      <c r="EW26" s="60"/>
      <c r="EX26" s="60"/>
      <c r="EY26" s="60"/>
      <c r="EZ26" s="60"/>
      <c r="FA26" s="60"/>
      <c r="FB26" s="60"/>
      <c r="FC26" s="60"/>
      <c r="FD26" s="60"/>
      <c r="FE26" s="60"/>
      <c r="FF26" s="60"/>
      <c r="FG26" s="60"/>
      <c r="FH26" s="60"/>
      <c r="FI26" s="60"/>
      <c r="FJ26" s="60"/>
      <c r="FK26" s="60"/>
      <c r="FL26" s="60"/>
      <c r="FM26" s="60"/>
      <c r="FN26" s="60"/>
      <c r="FO26" s="60"/>
      <c r="FP26" s="60"/>
      <c r="FQ26" s="60"/>
      <c r="FR26" s="60"/>
      <c r="FS26" s="60"/>
      <c r="FT26" s="60"/>
      <c r="FU26" s="60"/>
      <c r="FV26" s="60"/>
      <c r="FW26" s="60"/>
      <c r="FX26" s="60"/>
      <c r="FY26" s="60"/>
      <c r="FZ26" s="60"/>
      <c r="GA26" s="60"/>
      <c r="GB26" s="60"/>
      <c r="GC26" s="60"/>
      <c r="GD26" s="60"/>
      <c r="GE26" s="60"/>
      <c r="GF26" s="60"/>
      <c r="GG26" s="60"/>
      <c r="GH26" s="60"/>
      <c r="GI26" s="60"/>
      <c r="GJ26" s="60"/>
      <c r="GK26" s="60"/>
      <c r="GL26" s="60"/>
    </row>
    <row r="27" spans="1:194" s="61" customFormat="1" x14ac:dyDescent="0.25">
      <c r="A27" s="55" t="s">
        <v>158</v>
      </c>
      <c r="B27" s="56" t="s">
        <v>126</v>
      </c>
      <c r="C27" s="56"/>
      <c r="D27" s="56"/>
      <c r="E27" s="48"/>
      <c r="F27" s="56"/>
      <c r="G27" s="57"/>
      <c r="H27" s="56"/>
      <c r="I27" s="47"/>
      <c r="J27" s="58"/>
      <c r="K27" s="59"/>
      <c r="L27" s="56"/>
      <c r="M27" s="56"/>
      <c r="N27" s="56"/>
      <c r="O27" s="56"/>
      <c r="P27" s="56"/>
      <c r="Q27" s="56"/>
      <c r="R27" s="56"/>
      <c r="S27" s="56"/>
      <c r="T27" s="56"/>
      <c r="U27" s="56"/>
      <c r="V27" s="56"/>
      <c r="W27" s="56"/>
      <c r="X27" s="56"/>
      <c r="Y27" s="56"/>
      <c r="Z27" s="56"/>
      <c r="AA27" s="56"/>
      <c r="AB27" s="56"/>
      <c r="AC27" s="56"/>
      <c r="AD27" s="56"/>
      <c r="AE27" s="56"/>
      <c r="AF27" s="56"/>
      <c r="AG27" s="56"/>
      <c r="AH27" s="56"/>
      <c r="AI27" s="56"/>
      <c r="AJ27" s="56"/>
      <c r="AK27" s="56"/>
      <c r="AL27" s="56"/>
      <c r="AM27" s="56"/>
      <c r="AN27" s="56"/>
      <c r="AO27" s="56"/>
      <c r="AP27" s="56"/>
      <c r="AQ27" s="56"/>
      <c r="AR27" s="56"/>
      <c r="AS27" s="56"/>
      <c r="AT27" s="56"/>
      <c r="AU27" s="56"/>
      <c r="AV27" s="56"/>
      <c r="AW27" s="56"/>
      <c r="AX27" s="56"/>
      <c r="AY27" s="56"/>
      <c r="AZ27" s="56"/>
      <c r="BA27" s="56"/>
      <c r="BB27" s="56"/>
      <c r="BC27" s="56"/>
      <c r="BD27" s="56"/>
      <c r="BE27" s="56"/>
      <c r="BF27" s="56"/>
      <c r="BG27" s="56"/>
      <c r="BH27" s="56"/>
      <c r="BI27" s="56"/>
      <c r="BJ27" s="56"/>
      <c r="BK27" s="56"/>
      <c r="BL27" s="56"/>
      <c r="BM27" s="56"/>
      <c r="BN27" s="56"/>
      <c r="BO27" s="56"/>
      <c r="BP27" s="56"/>
      <c r="BQ27" s="56"/>
      <c r="BR27" s="56"/>
      <c r="BS27" s="56"/>
      <c r="BT27" s="56"/>
      <c r="BU27" s="56"/>
      <c r="BV27" s="56"/>
      <c r="BW27" s="56"/>
      <c r="BX27" s="56"/>
      <c r="BY27" s="56"/>
      <c r="BZ27" s="56"/>
      <c r="CA27" s="56"/>
      <c r="CB27" s="56"/>
      <c r="CC27" s="56"/>
      <c r="CD27" s="56"/>
      <c r="CE27" s="56"/>
      <c r="CF27" s="56"/>
      <c r="CG27" s="56"/>
      <c r="CH27" s="56"/>
      <c r="CI27" s="56"/>
      <c r="CJ27" s="56"/>
      <c r="CK27" s="56"/>
      <c r="CL27" s="56"/>
      <c r="CM27" s="56"/>
      <c r="CN27" s="56"/>
      <c r="CO27" s="56"/>
      <c r="CP27" s="56"/>
      <c r="CQ27" s="56"/>
      <c r="CR27" s="56"/>
      <c r="CS27" s="56"/>
      <c r="CT27" s="56"/>
      <c r="CU27" s="56"/>
      <c r="CV27" s="56"/>
      <c r="CW27" s="56"/>
      <c r="CX27" s="56"/>
      <c r="CY27" s="56"/>
      <c r="CZ27" s="56"/>
      <c r="DA27" s="56"/>
      <c r="DB27" s="56"/>
      <c r="DC27" s="56"/>
      <c r="DD27" s="56"/>
      <c r="DE27" s="56"/>
      <c r="DF27" s="56"/>
      <c r="DG27" s="56"/>
      <c r="DH27" s="56"/>
      <c r="DI27" s="56"/>
      <c r="DJ27" s="56"/>
      <c r="DK27" s="56"/>
      <c r="DL27" s="56"/>
      <c r="DM27" s="56"/>
      <c r="DN27" s="56"/>
      <c r="DO27" s="56"/>
      <c r="DP27" s="56"/>
      <c r="DQ27" s="56"/>
      <c r="DR27" s="56"/>
      <c r="DS27" s="56"/>
      <c r="DT27" s="56"/>
      <c r="DU27" s="56"/>
      <c r="DV27" s="56"/>
      <c r="DW27" s="56"/>
      <c r="DX27" s="56"/>
      <c r="DY27" s="56"/>
      <c r="DZ27" s="56"/>
      <c r="EA27" s="56"/>
      <c r="EB27" s="60"/>
      <c r="EC27" s="60"/>
      <c r="ED27" s="60"/>
      <c r="EE27" s="60"/>
      <c r="EF27" s="60"/>
      <c r="EG27" s="60"/>
      <c r="EH27" s="60"/>
      <c r="EI27" s="60"/>
      <c r="EJ27" s="60"/>
      <c r="EK27" s="60"/>
      <c r="EL27" s="60"/>
      <c r="EM27" s="60"/>
      <c r="EN27" s="60"/>
      <c r="EO27" s="60"/>
      <c r="EP27" s="60"/>
      <c r="EQ27" s="60"/>
      <c r="ER27" s="60"/>
      <c r="ES27" s="60"/>
      <c r="ET27" s="60"/>
      <c r="EU27" s="60"/>
      <c r="EV27" s="60"/>
      <c r="EW27" s="60"/>
      <c r="EX27" s="60"/>
      <c r="EY27" s="60"/>
      <c r="EZ27" s="60"/>
      <c r="FA27" s="60"/>
      <c r="FB27" s="60"/>
      <c r="FC27" s="60"/>
      <c r="FD27" s="60"/>
      <c r="FE27" s="60"/>
      <c r="FF27" s="60"/>
      <c r="FG27" s="60"/>
      <c r="FH27" s="60"/>
      <c r="FI27" s="60"/>
      <c r="FJ27" s="60"/>
      <c r="FK27" s="60"/>
      <c r="FL27" s="60"/>
      <c r="FM27" s="60"/>
      <c r="FN27" s="60"/>
      <c r="FO27" s="60"/>
      <c r="FP27" s="60"/>
      <c r="FQ27" s="60"/>
      <c r="FR27" s="60"/>
      <c r="FS27" s="60"/>
      <c r="FT27" s="60"/>
      <c r="FU27" s="60"/>
      <c r="FV27" s="60"/>
      <c r="FW27" s="60"/>
      <c r="FX27" s="60"/>
      <c r="FY27" s="60"/>
      <c r="FZ27" s="60"/>
      <c r="GA27" s="60"/>
      <c r="GB27" s="60"/>
      <c r="GC27" s="60"/>
      <c r="GD27" s="60"/>
      <c r="GE27" s="60"/>
      <c r="GF27" s="60"/>
      <c r="GG27" s="60"/>
      <c r="GH27" s="60"/>
      <c r="GI27" s="60"/>
      <c r="GJ27" s="60"/>
      <c r="GK27" s="60"/>
      <c r="GL27" s="60"/>
    </row>
    <row r="28" spans="1:194" s="52" customFormat="1" x14ac:dyDescent="0.25">
      <c r="A28" s="55" t="s">
        <v>159</v>
      </c>
      <c r="B28" s="47" t="s">
        <v>126</v>
      </c>
      <c r="C28" s="47"/>
      <c r="D28" s="47"/>
      <c r="E28" s="48"/>
      <c r="F28" s="47"/>
      <c r="G28" s="49"/>
      <c r="H28" s="47"/>
      <c r="I28" s="47"/>
      <c r="J28" s="53"/>
      <c r="K28" s="50"/>
      <c r="L28" s="54"/>
      <c r="M28" s="54"/>
      <c r="N28" s="54"/>
      <c r="O28" s="54"/>
      <c r="P28" s="54"/>
      <c r="Q28" s="54"/>
      <c r="R28" s="54"/>
      <c r="S28" s="54"/>
      <c r="T28" s="54"/>
      <c r="U28" s="54"/>
      <c r="V28" s="54"/>
      <c r="W28" s="54"/>
      <c r="X28" s="54"/>
      <c r="Y28" s="54"/>
      <c r="Z28" s="54"/>
      <c r="AA28" s="54"/>
      <c r="AB28" s="54"/>
      <c r="AC28" s="54"/>
      <c r="AD28" s="54"/>
      <c r="AE28" s="54"/>
      <c r="AF28" s="54"/>
      <c r="AG28" s="54"/>
      <c r="AH28" s="54"/>
      <c r="AI28" s="54"/>
      <c r="AJ28" s="54"/>
      <c r="AK28" s="54"/>
      <c r="AL28" s="54"/>
      <c r="AM28" s="54"/>
      <c r="AN28" s="54"/>
      <c r="AO28" s="54"/>
      <c r="AP28" s="54"/>
      <c r="AQ28" s="54"/>
      <c r="AR28" s="54"/>
      <c r="AS28" s="54"/>
      <c r="AT28" s="54"/>
      <c r="AU28" s="54"/>
      <c r="AV28" s="54"/>
      <c r="AW28" s="54"/>
      <c r="AX28" s="54"/>
      <c r="AY28" s="54"/>
      <c r="AZ28" s="54"/>
      <c r="BA28" s="54"/>
      <c r="BB28" s="54"/>
      <c r="BC28" s="54"/>
      <c r="BD28" s="54"/>
      <c r="BE28" s="54"/>
      <c r="BF28" s="54"/>
      <c r="BG28" s="54"/>
      <c r="BH28" s="54"/>
      <c r="BI28" s="54"/>
      <c r="BJ28" s="54"/>
      <c r="BK28" s="54"/>
      <c r="BL28" s="54"/>
      <c r="BM28" s="54"/>
      <c r="BN28" s="54"/>
      <c r="BO28" s="54"/>
      <c r="BP28" s="54"/>
      <c r="BQ28" s="54"/>
      <c r="BR28" s="54"/>
      <c r="BS28" s="54"/>
      <c r="BT28" s="54"/>
      <c r="BU28" s="54"/>
      <c r="BV28" s="54"/>
      <c r="BW28" s="54"/>
      <c r="BX28" s="54"/>
      <c r="BY28" s="54"/>
      <c r="BZ28" s="54"/>
      <c r="CA28" s="54"/>
      <c r="CB28" s="54"/>
      <c r="CC28" s="54"/>
      <c r="CD28" s="54"/>
      <c r="CE28" s="54"/>
      <c r="CF28" s="54"/>
      <c r="CG28" s="54"/>
      <c r="CH28" s="54"/>
      <c r="CI28" s="54"/>
      <c r="CJ28" s="54"/>
      <c r="CK28" s="54"/>
      <c r="CL28" s="54"/>
      <c r="CM28" s="54"/>
      <c r="CN28" s="54"/>
      <c r="CO28" s="54"/>
      <c r="CP28" s="54"/>
      <c r="CQ28" s="54"/>
      <c r="CR28" s="54"/>
      <c r="CS28" s="54"/>
      <c r="CT28" s="54"/>
      <c r="CU28" s="54"/>
      <c r="CV28" s="54"/>
      <c r="CW28" s="54"/>
      <c r="CX28" s="54"/>
      <c r="CY28" s="54"/>
      <c r="CZ28" s="54"/>
      <c r="DA28" s="54"/>
      <c r="DB28" s="54"/>
      <c r="DC28" s="54"/>
      <c r="DD28" s="54"/>
      <c r="DE28" s="54"/>
      <c r="DF28" s="54"/>
      <c r="DG28" s="54"/>
      <c r="DH28" s="54"/>
      <c r="DI28" s="54"/>
      <c r="DJ28" s="54"/>
      <c r="DK28" s="54"/>
      <c r="DL28" s="54"/>
      <c r="DM28" s="54"/>
      <c r="DN28" s="54"/>
      <c r="DO28" s="54"/>
      <c r="DP28" s="54"/>
      <c r="DQ28" s="54"/>
      <c r="DR28" s="54"/>
      <c r="DS28" s="54"/>
      <c r="DT28" s="54"/>
      <c r="DU28" s="54"/>
      <c r="DV28" s="54"/>
      <c r="DW28" s="54"/>
      <c r="DX28" s="54"/>
      <c r="DY28" s="54"/>
      <c r="DZ28" s="54"/>
      <c r="EA28" s="54"/>
      <c r="EB28" s="51"/>
      <c r="EC28" s="51"/>
      <c r="ED28" s="51"/>
      <c r="EE28" s="51"/>
      <c r="EF28" s="51"/>
      <c r="EG28" s="51"/>
      <c r="EH28" s="51"/>
      <c r="EI28" s="51"/>
      <c r="EJ28" s="51"/>
      <c r="EK28" s="51"/>
      <c r="EL28" s="51"/>
      <c r="EM28" s="51"/>
      <c r="EN28" s="51"/>
      <c r="EO28" s="51"/>
      <c r="EP28" s="51"/>
      <c r="EQ28" s="51"/>
      <c r="ER28" s="51"/>
      <c r="ES28" s="51"/>
      <c r="ET28" s="51"/>
      <c r="EU28" s="51"/>
      <c r="EV28" s="51"/>
      <c r="EW28" s="51"/>
      <c r="EX28" s="51"/>
      <c r="EY28" s="51"/>
      <c r="EZ28" s="51"/>
      <c r="FA28" s="51"/>
      <c r="FB28" s="51"/>
      <c r="FC28" s="51"/>
      <c r="FD28" s="51"/>
      <c r="FE28" s="51"/>
      <c r="FF28" s="51"/>
      <c r="FG28" s="51"/>
      <c r="FH28" s="51"/>
      <c r="FI28" s="51"/>
      <c r="FJ28" s="51"/>
      <c r="FK28" s="51"/>
      <c r="FL28" s="51"/>
      <c r="FM28" s="51"/>
      <c r="FN28" s="51"/>
      <c r="FO28" s="51"/>
      <c r="FP28" s="51"/>
      <c r="FQ28" s="51"/>
      <c r="FR28" s="51"/>
      <c r="FS28" s="51"/>
      <c r="FT28" s="51"/>
      <c r="FU28" s="51"/>
      <c r="FV28" s="51"/>
      <c r="FW28" s="51"/>
      <c r="FX28" s="51"/>
      <c r="FY28" s="51"/>
      <c r="FZ28" s="51"/>
      <c r="GA28" s="51"/>
      <c r="GB28" s="51"/>
      <c r="GC28" s="51"/>
      <c r="GD28" s="51"/>
      <c r="GE28" s="51"/>
      <c r="GF28" s="51"/>
      <c r="GG28" s="51"/>
      <c r="GH28" s="51"/>
      <c r="GI28" s="51"/>
      <c r="GJ28" s="51"/>
      <c r="GK28" s="51"/>
      <c r="GL28" s="51"/>
    </row>
    <row r="29" spans="1:194" s="61" customFormat="1" x14ac:dyDescent="0.25">
      <c r="A29" s="55" t="s">
        <v>160</v>
      </c>
      <c r="B29" s="56" t="s">
        <v>126</v>
      </c>
      <c r="C29" s="56"/>
      <c r="D29" s="56"/>
      <c r="E29" s="48"/>
      <c r="F29" s="56"/>
      <c r="G29" s="57"/>
      <c r="H29" s="56"/>
      <c r="I29" s="47"/>
      <c r="J29" s="58"/>
      <c r="K29" s="59"/>
      <c r="L29" s="56"/>
      <c r="M29" s="56"/>
      <c r="N29" s="56"/>
      <c r="O29" s="66"/>
      <c r="P29" s="66"/>
      <c r="Q29" s="66"/>
      <c r="R29" s="66"/>
      <c r="S29" s="66"/>
      <c r="T29" s="66"/>
      <c r="U29" s="56"/>
      <c r="V29" s="56"/>
      <c r="W29" s="56"/>
      <c r="X29" s="56"/>
      <c r="Y29" s="56"/>
      <c r="Z29" s="56"/>
      <c r="AA29" s="56"/>
      <c r="AB29" s="56"/>
      <c r="AC29" s="56"/>
      <c r="AD29" s="56"/>
      <c r="AE29" s="56"/>
      <c r="AF29" s="56"/>
      <c r="AG29" s="56"/>
      <c r="AH29" s="56"/>
      <c r="AI29" s="56"/>
      <c r="AJ29" s="56"/>
      <c r="AK29" s="56"/>
      <c r="AL29" s="56"/>
      <c r="AM29" s="56"/>
      <c r="AN29" s="56"/>
      <c r="AO29" s="56"/>
      <c r="AP29" s="56"/>
      <c r="AQ29" s="56"/>
      <c r="AR29" s="56"/>
      <c r="AS29" s="56"/>
      <c r="AT29" s="56"/>
      <c r="AU29" s="56"/>
      <c r="AV29" s="56"/>
      <c r="AW29" s="56"/>
      <c r="AX29" s="56"/>
      <c r="AY29" s="56"/>
      <c r="AZ29" s="56"/>
      <c r="BA29" s="56"/>
      <c r="BB29" s="56"/>
      <c r="BC29" s="56"/>
      <c r="BD29" s="56"/>
      <c r="BE29" s="56"/>
      <c r="BF29" s="56"/>
      <c r="BG29" s="56"/>
      <c r="BH29" s="56"/>
      <c r="BI29" s="56"/>
      <c r="BJ29" s="56"/>
      <c r="BK29" s="56"/>
      <c r="BL29" s="56"/>
      <c r="BM29" s="56"/>
      <c r="BN29" s="56"/>
      <c r="BO29" s="56"/>
      <c r="BP29" s="56"/>
      <c r="BQ29" s="56"/>
      <c r="BR29" s="56"/>
      <c r="BS29" s="56"/>
      <c r="BT29" s="56"/>
      <c r="BU29" s="56"/>
      <c r="BV29" s="56"/>
      <c r="BW29" s="56"/>
      <c r="BX29" s="56"/>
      <c r="BY29" s="56"/>
      <c r="BZ29" s="56"/>
      <c r="CA29" s="56"/>
      <c r="CB29" s="56"/>
      <c r="CC29" s="56"/>
      <c r="CD29" s="56"/>
      <c r="CE29" s="56"/>
      <c r="CF29" s="56"/>
      <c r="CG29" s="56"/>
      <c r="CH29" s="56"/>
      <c r="CI29" s="56"/>
      <c r="CJ29" s="56"/>
      <c r="CK29" s="56"/>
      <c r="CL29" s="56"/>
      <c r="CM29" s="56"/>
      <c r="CN29" s="56"/>
      <c r="CO29" s="56"/>
      <c r="CP29" s="56"/>
      <c r="CQ29" s="56"/>
      <c r="CR29" s="56"/>
      <c r="CS29" s="56"/>
      <c r="CT29" s="56"/>
      <c r="CU29" s="56"/>
      <c r="CV29" s="56"/>
      <c r="CW29" s="56"/>
      <c r="CX29" s="56"/>
      <c r="CY29" s="56"/>
      <c r="CZ29" s="56"/>
      <c r="DA29" s="56"/>
      <c r="DB29" s="56"/>
      <c r="DC29" s="56"/>
      <c r="DD29" s="56"/>
      <c r="DE29" s="56"/>
      <c r="DF29" s="56"/>
      <c r="DG29" s="56"/>
      <c r="DH29" s="56"/>
      <c r="DI29" s="56"/>
      <c r="DJ29" s="56"/>
      <c r="DK29" s="56"/>
      <c r="DL29" s="56"/>
      <c r="DM29" s="56"/>
      <c r="DN29" s="56"/>
      <c r="DO29" s="56"/>
      <c r="DP29" s="56"/>
      <c r="DQ29" s="56"/>
      <c r="DR29" s="56"/>
      <c r="DS29" s="56"/>
      <c r="DT29" s="56"/>
      <c r="DU29" s="56"/>
      <c r="DV29" s="56"/>
      <c r="DW29" s="56"/>
      <c r="DX29" s="56"/>
      <c r="DY29" s="56"/>
      <c r="DZ29" s="56"/>
      <c r="EA29" s="56"/>
      <c r="EB29" s="60"/>
      <c r="EC29" s="60"/>
      <c r="ED29" s="60"/>
      <c r="EE29" s="60"/>
      <c r="EF29" s="60"/>
      <c r="EG29" s="60"/>
      <c r="EH29" s="60"/>
      <c r="EI29" s="60"/>
      <c r="EJ29" s="60"/>
      <c r="EK29" s="60"/>
      <c r="EL29" s="60"/>
      <c r="EM29" s="60"/>
      <c r="EN29" s="60"/>
      <c r="EO29" s="60"/>
      <c r="EP29" s="60"/>
      <c r="EQ29" s="60"/>
      <c r="ER29" s="60"/>
      <c r="ES29" s="60"/>
      <c r="ET29" s="60"/>
      <c r="EU29" s="60"/>
      <c r="EV29" s="60"/>
      <c r="EW29" s="60"/>
      <c r="EX29" s="60"/>
      <c r="EY29" s="60"/>
      <c r="EZ29" s="60"/>
      <c r="FA29" s="60"/>
      <c r="FB29" s="60"/>
      <c r="FC29" s="60"/>
      <c r="FD29" s="60"/>
      <c r="FE29" s="60"/>
      <c r="FF29" s="60"/>
      <c r="FG29" s="60"/>
      <c r="FH29" s="60"/>
      <c r="FI29" s="60"/>
      <c r="FJ29" s="60"/>
      <c r="FK29" s="60"/>
      <c r="FL29" s="60"/>
      <c r="FM29" s="60"/>
      <c r="FN29" s="60"/>
      <c r="FO29" s="60"/>
      <c r="FP29" s="60"/>
      <c r="FQ29" s="60"/>
      <c r="FR29" s="60"/>
      <c r="FS29" s="60"/>
      <c r="FT29" s="60"/>
      <c r="FU29" s="60"/>
      <c r="FV29" s="60"/>
      <c r="FW29" s="60"/>
      <c r="FX29" s="60"/>
      <c r="FY29" s="60"/>
      <c r="FZ29" s="60"/>
      <c r="GA29" s="60"/>
      <c r="GB29" s="60"/>
      <c r="GC29" s="60"/>
      <c r="GD29" s="60"/>
      <c r="GE29" s="60"/>
      <c r="GF29" s="60"/>
      <c r="GG29" s="60"/>
      <c r="GH29" s="60"/>
      <c r="GI29" s="60"/>
      <c r="GJ29" s="60"/>
      <c r="GK29" s="60"/>
      <c r="GL29" s="60"/>
    </row>
    <row r="30" spans="1:194" s="52" customFormat="1" x14ac:dyDescent="0.25">
      <c r="A30" s="55" t="s">
        <v>161</v>
      </c>
      <c r="B30" s="47" t="s">
        <v>126</v>
      </c>
      <c r="C30" s="47"/>
      <c r="D30" s="47"/>
      <c r="E30" s="48"/>
      <c r="F30" s="47"/>
      <c r="G30" s="49"/>
      <c r="H30" s="47"/>
      <c r="I30" s="47"/>
      <c r="J30" s="53"/>
      <c r="K30" s="50"/>
      <c r="L30" s="54"/>
      <c r="M30" s="54"/>
      <c r="N30" s="54"/>
      <c r="O30" s="54"/>
      <c r="P30" s="54"/>
      <c r="Q30" s="54"/>
      <c r="R30" s="54"/>
      <c r="S30" s="54"/>
      <c r="T30" s="54"/>
      <c r="U30" s="54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54"/>
      <c r="AO30" s="54"/>
      <c r="AP30" s="54"/>
      <c r="AQ30" s="54"/>
      <c r="AR30" s="54"/>
      <c r="AS30" s="54"/>
      <c r="AT30" s="54"/>
      <c r="AU30" s="54"/>
      <c r="AV30" s="54"/>
      <c r="AW30" s="54"/>
      <c r="AX30" s="54"/>
      <c r="AY30" s="54"/>
      <c r="AZ30" s="54"/>
      <c r="BA30" s="54"/>
      <c r="BB30" s="54"/>
      <c r="BC30" s="54"/>
      <c r="BD30" s="54"/>
      <c r="BE30" s="54"/>
      <c r="BF30" s="54"/>
      <c r="BG30" s="54"/>
      <c r="BH30" s="54"/>
      <c r="BI30" s="54"/>
      <c r="BJ30" s="54"/>
      <c r="BK30" s="54"/>
      <c r="BL30" s="54"/>
      <c r="BM30" s="54"/>
      <c r="BN30" s="54"/>
      <c r="BO30" s="54"/>
      <c r="BP30" s="54"/>
      <c r="BQ30" s="54"/>
      <c r="BR30" s="54"/>
      <c r="BS30" s="54"/>
      <c r="BT30" s="54"/>
      <c r="BU30" s="54"/>
      <c r="BV30" s="54"/>
      <c r="BW30" s="54"/>
      <c r="BX30" s="54"/>
      <c r="BY30" s="54"/>
      <c r="BZ30" s="54"/>
      <c r="CA30" s="54"/>
      <c r="CB30" s="54"/>
      <c r="CC30" s="54"/>
      <c r="CD30" s="54"/>
      <c r="CE30" s="54"/>
      <c r="CF30" s="54"/>
      <c r="CG30" s="54"/>
      <c r="CH30" s="54"/>
      <c r="CI30" s="54"/>
      <c r="CJ30" s="54"/>
      <c r="CK30" s="54"/>
      <c r="CL30" s="54"/>
      <c r="CM30" s="54"/>
      <c r="CN30" s="54"/>
      <c r="CO30" s="54"/>
      <c r="CP30" s="54"/>
      <c r="CQ30" s="54"/>
      <c r="CR30" s="54"/>
      <c r="CS30" s="54"/>
      <c r="CT30" s="54"/>
      <c r="CU30" s="54"/>
      <c r="CV30" s="54"/>
      <c r="CW30" s="54"/>
      <c r="CX30" s="54"/>
      <c r="CY30" s="54"/>
      <c r="CZ30" s="54"/>
      <c r="DA30" s="54"/>
      <c r="DB30" s="54"/>
      <c r="DC30" s="54"/>
      <c r="DD30" s="54"/>
      <c r="DE30" s="54"/>
      <c r="DF30" s="54"/>
      <c r="DG30" s="54"/>
      <c r="DH30" s="54"/>
      <c r="DI30" s="54"/>
      <c r="DJ30" s="54"/>
      <c r="DK30" s="54"/>
      <c r="DL30" s="54"/>
      <c r="DM30" s="54"/>
      <c r="DN30" s="54"/>
      <c r="DO30" s="54"/>
      <c r="DP30" s="54"/>
      <c r="DQ30" s="54"/>
      <c r="DR30" s="54"/>
      <c r="DS30" s="54"/>
      <c r="DT30" s="54"/>
      <c r="DU30" s="54"/>
      <c r="DV30" s="54"/>
      <c r="DW30" s="54"/>
      <c r="DX30" s="54"/>
      <c r="DY30" s="54"/>
      <c r="DZ30" s="54"/>
      <c r="EA30" s="54"/>
      <c r="EB30" s="51"/>
      <c r="EC30" s="51"/>
      <c r="ED30" s="51"/>
      <c r="EE30" s="51"/>
      <c r="EF30" s="51"/>
      <c r="EG30" s="51"/>
      <c r="EH30" s="51"/>
      <c r="EI30" s="51"/>
      <c r="EJ30" s="51"/>
      <c r="EK30" s="51"/>
      <c r="EL30" s="51"/>
      <c r="EM30" s="51"/>
      <c r="EN30" s="51"/>
      <c r="EO30" s="51"/>
      <c r="EP30" s="51"/>
      <c r="EQ30" s="51"/>
      <c r="ER30" s="51"/>
      <c r="ES30" s="51"/>
      <c r="ET30" s="51"/>
      <c r="EU30" s="51"/>
      <c r="EV30" s="51"/>
      <c r="EW30" s="51"/>
      <c r="EX30" s="51"/>
      <c r="EY30" s="51"/>
      <c r="EZ30" s="51"/>
      <c r="FA30" s="51"/>
      <c r="FB30" s="51"/>
      <c r="FC30" s="51"/>
      <c r="FD30" s="51"/>
      <c r="FE30" s="51"/>
      <c r="FF30" s="51"/>
      <c r="FG30" s="51"/>
      <c r="FH30" s="51"/>
      <c r="FI30" s="51"/>
      <c r="FJ30" s="51"/>
      <c r="FK30" s="51"/>
      <c r="FL30" s="51"/>
      <c r="FM30" s="51"/>
      <c r="FN30" s="51"/>
      <c r="FO30" s="51"/>
      <c r="FP30" s="51"/>
      <c r="FQ30" s="51"/>
      <c r="FR30" s="51"/>
      <c r="FS30" s="51"/>
      <c r="FT30" s="51"/>
      <c r="FU30" s="51"/>
      <c r="FV30" s="51"/>
      <c r="FW30" s="51"/>
      <c r="FX30" s="51"/>
      <c r="FY30" s="51"/>
      <c r="FZ30" s="51"/>
      <c r="GA30" s="51"/>
      <c r="GB30" s="51"/>
      <c r="GC30" s="51"/>
      <c r="GD30" s="51"/>
      <c r="GE30" s="51"/>
      <c r="GF30" s="51"/>
      <c r="GG30" s="51"/>
      <c r="GH30" s="51"/>
      <c r="GI30" s="51"/>
      <c r="GJ30" s="51"/>
      <c r="GK30" s="51"/>
      <c r="GL30" s="51"/>
    </row>
    <row r="31" spans="1:194" s="52" customFormat="1" x14ac:dyDescent="0.25">
      <c r="A31" s="62" t="s">
        <v>162</v>
      </c>
      <c r="B31" s="63" t="s">
        <v>176</v>
      </c>
      <c r="C31" s="47"/>
      <c r="D31" s="47"/>
      <c r="E31" s="48"/>
      <c r="F31" s="47"/>
      <c r="G31" s="49"/>
      <c r="H31" s="47"/>
      <c r="I31" s="47"/>
      <c r="J31" s="53"/>
      <c r="K31" s="50"/>
      <c r="L31" s="54"/>
      <c r="M31" s="54"/>
      <c r="N31" s="54"/>
      <c r="O31" s="54"/>
      <c r="P31" s="54"/>
      <c r="Q31" s="54"/>
      <c r="R31" s="54"/>
      <c r="S31" s="54"/>
      <c r="T31" s="54"/>
      <c r="U31" s="54"/>
      <c r="V31" s="54"/>
      <c r="W31" s="54"/>
      <c r="X31" s="54"/>
      <c r="Y31" s="54"/>
      <c r="Z31" s="54"/>
      <c r="AA31" s="54"/>
      <c r="AB31" s="54"/>
      <c r="AC31" s="54"/>
      <c r="AD31" s="54"/>
      <c r="AE31" s="54"/>
      <c r="AF31" s="54"/>
      <c r="AG31" s="54"/>
      <c r="AH31" s="54"/>
      <c r="AI31" s="54"/>
      <c r="AJ31" s="54"/>
      <c r="AK31" s="54"/>
      <c r="AL31" s="54"/>
      <c r="AM31" s="54"/>
      <c r="AN31" s="54"/>
      <c r="AO31" s="54"/>
      <c r="AP31" s="54"/>
      <c r="AQ31" s="54"/>
      <c r="AR31" s="54"/>
      <c r="AS31" s="54"/>
      <c r="AT31" s="54"/>
      <c r="AU31" s="54"/>
      <c r="AV31" s="54"/>
      <c r="AW31" s="54"/>
      <c r="AX31" s="54"/>
      <c r="AY31" s="54"/>
      <c r="AZ31" s="54"/>
      <c r="BA31" s="54"/>
      <c r="BB31" s="54"/>
      <c r="BC31" s="54"/>
      <c r="BD31" s="54"/>
      <c r="BE31" s="54"/>
      <c r="BF31" s="54"/>
      <c r="BG31" s="54"/>
      <c r="BH31" s="54"/>
      <c r="BI31" s="54"/>
      <c r="BJ31" s="54"/>
      <c r="BK31" s="54"/>
      <c r="BL31" s="54"/>
      <c r="BM31" s="54"/>
      <c r="BN31" s="54"/>
      <c r="BO31" s="54"/>
      <c r="BP31" s="54"/>
      <c r="BQ31" s="54"/>
      <c r="BR31" s="54"/>
      <c r="BS31" s="54"/>
      <c r="BT31" s="54"/>
      <c r="BU31" s="54"/>
      <c r="BV31" s="54"/>
      <c r="BW31" s="54"/>
      <c r="BX31" s="54"/>
      <c r="BY31" s="54"/>
      <c r="BZ31" s="54"/>
      <c r="CA31" s="54"/>
      <c r="CB31" s="54"/>
      <c r="CC31" s="54"/>
      <c r="CD31" s="54"/>
      <c r="CE31" s="54"/>
      <c r="CF31" s="54"/>
      <c r="CG31" s="54"/>
      <c r="CH31" s="54"/>
      <c r="CI31" s="54"/>
      <c r="CJ31" s="54"/>
      <c r="CK31" s="54"/>
      <c r="CL31" s="54"/>
      <c r="CM31" s="54"/>
      <c r="CN31" s="54"/>
      <c r="CO31" s="54"/>
      <c r="CP31" s="54"/>
      <c r="CQ31" s="54"/>
      <c r="CR31" s="54"/>
      <c r="CS31" s="54"/>
      <c r="CT31" s="54"/>
      <c r="CU31" s="54"/>
      <c r="CV31" s="54"/>
      <c r="CW31" s="54"/>
      <c r="CX31" s="54"/>
      <c r="CY31" s="54"/>
      <c r="CZ31" s="54"/>
      <c r="DA31" s="54"/>
      <c r="DB31" s="54"/>
      <c r="DC31" s="54"/>
      <c r="DD31" s="54"/>
      <c r="DE31" s="54"/>
      <c r="DF31" s="54"/>
      <c r="DG31" s="54"/>
      <c r="DH31" s="54"/>
      <c r="DI31" s="54"/>
      <c r="DJ31" s="54"/>
      <c r="DK31" s="54"/>
      <c r="DL31" s="54"/>
      <c r="DM31" s="54"/>
      <c r="DN31" s="54"/>
      <c r="DO31" s="54"/>
      <c r="DP31" s="54"/>
      <c r="DQ31" s="54"/>
      <c r="DR31" s="54"/>
      <c r="DS31" s="54"/>
      <c r="DT31" s="54"/>
      <c r="DU31" s="54"/>
      <c r="DV31" s="54"/>
      <c r="DW31" s="54"/>
      <c r="DX31" s="54"/>
      <c r="DY31" s="54"/>
      <c r="DZ31" s="54"/>
      <c r="EA31" s="54"/>
      <c r="EB31" s="51"/>
      <c r="EC31" s="51"/>
      <c r="ED31" s="51"/>
      <c r="EE31" s="51"/>
      <c r="EF31" s="51"/>
      <c r="EG31" s="51"/>
      <c r="EH31" s="51"/>
      <c r="EI31" s="51"/>
      <c r="EJ31" s="51"/>
      <c r="EK31" s="51"/>
      <c r="EL31" s="51"/>
      <c r="EM31" s="51"/>
      <c r="EN31" s="51"/>
      <c r="EO31" s="51"/>
      <c r="EP31" s="51"/>
      <c r="EQ31" s="51"/>
      <c r="ER31" s="51"/>
      <c r="ES31" s="51"/>
      <c r="ET31" s="51"/>
      <c r="EU31" s="51"/>
      <c r="EV31" s="51"/>
      <c r="EW31" s="51"/>
      <c r="EX31" s="51"/>
      <c r="EY31" s="51"/>
      <c r="EZ31" s="51"/>
      <c r="FA31" s="51"/>
      <c r="FB31" s="51"/>
      <c r="FC31" s="51"/>
      <c r="FD31" s="51"/>
      <c r="FE31" s="51"/>
      <c r="FF31" s="51"/>
      <c r="FG31" s="51"/>
      <c r="FH31" s="51"/>
      <c r="FI31" s="51"/>
      <c r="FJ31" s="51"/>
      <c r="FK31" s="51"/>
      <c r="FL31" s="51"/>
      <c r="FM31" s="51"/>
      <c r="FN31" s="51"/>
      <c r="FO31" s="51"/>
      <c r="FP31" s="51"/>
      <c r="FQ31" s="51"/>
      <c r="FR31" s="51"/>
      <c r="FS31" s="51"/>
      <c r="FT31" s="51"/>
      <c r="FU31" s="51"/>
      <c r="FV31" s="51"/>
      <c r="FW31" s="51"/>
      <c r="FX31" s="51"/>
      <c r="FY31" s="51"/>
      <c r="FZ31" s="51"/>
      <c r="GA31" s="51"/>
      <c r="GB31" s="51"/>
      <c r="GC31" s="51"/>
      <c r="GD31" s="51"/>
      <c r="GE31" s="51"/>
      <c r="GF31" s="51"/>
      <c r="GG31" s="51"/>
      <c r="GH31" s="51"/>
      <c r="GI31" s="51"/>
      <c r="GJ31" s="51"/>
      <c r="GK31" s="51"/>
      <c r="GL31" s="51"/>
    </row>
    <row r="32" spans="1:194" s="52" customFormat="1" x14ac:dyDescent="0.25">
      <c r="A32" s="62" t="s">
        <v>163</v>
      </c>
      <c r="B32" s="63" t="s">
        <v>176</v>
      </c>
      <c r="C32" s="47"/>
      <c r="D32" s="47"/>
      <c r="E32" s="48"/>
      <c r="F32" s="47"/>
      <c r="G32" s="49"/>
      <c r="H32" s="47"/>
      <c r="I32" s="47"/>
      <c r="J32" s="53"/>
      <c r="K32" s="64"/>
      <c r="L32" s="54"/>
      <c r="M32" s="54"/>
      <c r="N32" s="54"/>
      <c r="O32" s="54"/>
      <c r="P32" s="54"/>
      <c r="Q32" s="54"/>
      <c r="R32" s="54"/>
      <c r="S32" s="54"/>
      <c r="T32" s="54"/>
      <c r="U32" s="54"/>
      <c r="V32" s="54"/>
      <c r="W32" s="54"/>
      <c r="X32" s="54"/>
      <c r="Y32" s="54"/>
      <c r="Z32" s="54"/>
      <c r="AA32" s="54"/>
      <c r="AB32" s="54"/>
      <c r="AC32" s="54"/>
      <c r="AD32" s="54"/>
      <c r="AE32" s="54"/>
      <c r="AF32" s="54"/>
      <c r="AG32" s="54"/>
      <c r="AH32" s="54"/>
      <c r="AI32" s="54"/>
      <c r="AJ32" s="54"/>
      <c r="AK32" s="54"/>
      <c r="AL32" s="54"/>
      <c r="AM32" s="54"/>
      <c r="AN32" s="54"/>
      <c r="AO32" s="54"/>
      <c r="AP32" s="54"/>
      <c r="AQ32" s="54"/>
      <c r="AR32" s="54"/>
      <c r="AS32" s="54"/>
      <c r="AT32" s="54"/>
      <c r="AU32" s="54"/>
      <c r="AV32" s="54"/>
      <c r="AW32" s="54"/>
      <c r="AX32" s="54"/>
      <c r="AY32" s="54"/>
      <c r="AZ32" s="54"/>
      <c r="BA32" s="54"/>
      <c r="BB32" s="54"/>
      <c r="BC32" s="54"/>
      <c r="BD32" s="54"/>
      <c r="BE32" s="54"/>
      <c r="BF32" s="54"/>
      <c r="BG32" s="54"/>
      <c r="BH32" s="54"/>
      <c r="BI32" s="54"/>
      <c r="BJ32" s="54"/>
      <c r="BK32" s="54"/>
      <c r="BL32" s="54"/>
      <c r="BM32" s="54"/>
      <c r="BN32" s="54"/>
      <c r="BO32" s="54"/>
      <c r="BP32" s="54"/>
      <c r="BQ32" s="54"/>
      <c r="BR32" s="54"/>
      <c r="BS32" s="54"/>
      <c r="BT32" s="54"/>
      <c r="BU32" s="54"/>
      <c r="BV32" s="54"/>
      <c r="BW32" s="54"/>
      <c r="BX32" s="54"/>
      <c r="BY32" s="54"/>
      <c r="BZ32" s="54"/>
      <c r="CA32" s="54"/>
      <c r="CB32" s="54"/>
      <c r="CC32" s="54"/>
      <c r="CD32" s="54"/>
      <c r="CE32" s="54"/>
      <c r="CF32" s="54"/>
      <c r="CG32" s="54"/>
      <c r="CH32" s="54"/>
      <c r="CI32" s="54"/>
      <c r="CJ32" s="54"/>
      <c r="CK32" s="54"/>
      <c r="CL32" s="54"/>
      <c r="CM32" s="54"/>
      <c r="CN32" s="54"/>
      <c r="CO32" s="54"/>
      <c r="CP32" s="54"/>
      <c r="CQ32" s="54"/>
      <c r="CR32" s="54"/>
      <c r="CS32" s="54"/>
      <c r="CT32" s="54"/>
      <c r="CU32" s="54"/>
      <c r="CV32" s="54"/>
      <c r="CW32" s="54"/>
      <c r="CX32" s="54"/>
      <c r="CY32" s="54"/>
      <c r="CZ32" s="54"/>
      <c r="DA32" s="54"/>
      <c r="DB32" s="54"/>
      <c r="DC32" s="54"/>
      <c r="DD32" s="54"/>
      <c r="DE32" s="54"/>
      <c r="DF32" s="54"/>
      <c r="DG32" s="54"/>
      <c r="DH32" s="54"/>
      <c r="DI32" s="54"/>
      <c r="DJ32" s="54"/>
      <c r="DK32" s="54"/>
      <c r="DL32" s="54"/>
      <c r="DM32" s="54"/>
      <c r="DN32" s="54"/>
      <c r="DO32" s="54"/>
      <c r="DP32" s="54"/>
      <c r="DQ32" s="54"/>
      <c r="DR32" s="54"/>
      <c r="DS32" s="54"/>
      <c r="DT32" s="54"/>
      <c r="DU32" s="54"/>
      <c r="DV32" s="54"/>
      <c r="DW32" s="54"/>
      <c r="DX32" s="54"/>
      <c r="DY32" s="54"/>
      <c r="DZ32" s="54"/>
      <c r="EA32" s="54"/>
    </row>
    <row r="33" spans="1:131" s="52" customFormat="1" x14ac:dyDescent="0.25">
      <c r="A33" s="62" t="s">
        <v>164</v>
      </c>
      <c r="B33" s="63" t="s">
        <v>176</v>
      </c>
      <c r="C33" s="47"/>
      <c r="D33" s="47"/>
      <c r="E33" s="48"/>
      <c r="F33" s="47"/>
      <c r="G33" s="49"/>
      <c r="H33" s="47"/>
      <c r="I33" s="47"/>
      <c r="J33" s="53"/>
      <c r="K33" s="64"/>
      <c r="L33" s="54"/>
      <c r="M33" s="54"/>
      <c r="N33" s="54"/>
      <c r="O33" s="54"/>
      <c r="P33" s="54"/>
      <c r="Q33" s="54"/>
      <c r="R33" s="54"/>
      <c r="S33" s="54"/>
      <c r="T33" s="54"/>
      <c r="U33" s="54"/>
      <c r="V33" s="54"/>
      <c r="W33" s="54"/>
      <c r="X33" s="54"/>
      <c r="Y33" s="54"/>
      <c r="Z33" s="54"/>
      <c r="AA33" s="54"/>
      <c r="AB33" s="54"/>
      <c r="AC33" s="54"/>
      <c r="AD33" s="54"/>
      <c r="AE33" s="54"/>
      <c r="AF33" s="54"/>
      <c r="AG33" s="54"/>
      <c r="AH33" s="54"/>
      <c r="AI33" s="54"/>
      <c r="AJ33" s="54"/>
      <c r="AK33" s="54"/>
      <c r="AL33" s="54"/>
      <c r="AM33" s="54"/>
      <c r="AN33" s="54"/>
      <c r="AO33" s="54"/>
      <c r="AP33" s="54"/>
      <c r="AQ33" s="54"/>
      <c r="AR33" s="54"/>
      <c r="AS33" s="54"/>
      <c r="AT33" s="54"/>
      <c r="AU33" s="54"/>
      <c r="AV33" s="54"/>
      <c r="AW33" s="54"/>
      <c r="AX33" s="54"/>
      <c r="AY33" s="54"/>
      <c r="AZ33" s="54"/>
      <c r="BA33" s="54"/>
      <c r="BB33" s="54"/>
      <c r="BC33" s="54"/>
      <c r="BD33" s="54"/>
      <c r="BE33" s="54"/>
      <c r="BF33" s="54"/>
      <c r="BG33" s="54"/>
      <c r="BH33" s="54"/>
      <c r="BI33" s="54"/>
      <c r="BJ33" s="54"/>
      <c r="BK33" s="54"/>
      <c r="BL33" s="54"/>
      <c r="BM33" s="54"/>
      <c r="BN33" s="54"/>
      <c r="BO33" s="54"/>
      <c r="BP33" s="54"/>
      <c r="BQ33" s="54"/>
      <c r="BR33" s="54"/>
      <c r="BS33" s="54"/>
      <c r="BT33" s="54"/>
      <c r="BU33" s="54"/>
      <c r="BV33" s="54"/>
      <c r="BW33" s="54"/>
      <c r="BX33" s="54"/>
      <c r="BY33" s="54"/>
      <c r="BZ33" s="54"/>
      <c r="CA33" s="54"/>
      <c r="CB33" s="54"/>
      <c r="CC33" s="54"/>
      <c r="CD33" s="54"/>
      <c r="CE33" s="54"/>
      <c r="CF33" s="54"/>
      <c r="CG33" s="54"/>
      <c r="CH33" s="54"/>
      <c r="CI33" s="54"/>
      <c r="CJ33" s="54"/>
      <c r="CK33" s="54"/>
      <c r="CL33" s="54"/>
      <c r="CM33" s="54"/>
      <c r="CN33" s="54"/>
      <c r="CO33" s="54"/>
      <c r="CP33" s="54"/>
      <c r="CQ33" s="54"/>
      <c r="CR33" s="54"/>
      <c r="CS33" s="54"/>
      <c r="CT33" s="54"/>
      <c r="CU33" s="54"/>
      <c r="CV33" s="54"/>
      <c r="CW33" s="54"/>
      <c r="CX33" s="54"/>
      <c r="CY33" s="54"/>
      <c r="CZ33" s="54"/>
      <c r="DA33" s="54"/>
      <c r="DB33" s="54"/>
      <c r="DC33" s="54"/>
      <c r="DD33" s="54"/>
      <c r="DE33" s="54"/>
      <c r="DF33" s="54"/>
      <c r="DG33" s="54"/>
      <c r="DH33" s="54"/>
      <c r="DI33" s="54"/>
      <c r="DJ33" s="54"/>
      <c r="DK33" s="54"/>
      <c r="DL33" s="54"/>
      <c r="DM33" s="54"/>
      <c r="DN33" s="54"/>
      <c r="DO33" s="54"/>
      <c r="DP33" s="54"/>
      <c r="DQ33" s="54"/>
      <c r="DR33" s="54"/>
      <c r="DS33" s="54"/>
      <c r="DT33" s="54"/>
      <c r="DU33" s="54"/>
      <c r="DV33" s="54"/>
      <c r="DW33" s="54"/>
      <c r="DX33" s="54"/>
      <c r="DY33" s="54"/>
      <c r="DZ33" s="54"/>
      <c r="EA33" s="54"/>
    </row>
    <row r="34" spans="1:131" s="52" customFormat="1" x14ac:dyDescent="0.25">
      <c r="A34" s="62" t="s">
        <v>165</v>
      </c>
      <c r="B34" s="63" t="s">
        <v>176</v>
      </c>
      <c r="C34" s="47"/>
      <c r="D34" s="47"/>
      <c r="E34" s="48"/>
      <c r="F34" s="47"/>
      <c r="G34" s="49"/>
      <c r="H34" s="47"/>
      <c r="I34" s="47"/>
      <c r="J34" s="53"/>
      <c r="K34" s="64"/>
      <c r="L34" s="54"/>
      <c r="M34" s="54"/>
      <c r="N34" s="54"/>
      <c r="O34" s="54"/>
      <c r="P34" s="54"/>
      <c r="Q34" s="54"/>
      <c r="R34" s="54"/>
      <c r="S34" s="54"/>
      <c r="T34" s="54"/>
      <c r="U34" s="54"/>
      <c r="V34" s="54"/>
      <c r="W34" s="54"/>
      <c r="X34" s="54"/>
      <c r="Y34" s="54"/>
      <c r="Z34" s="54"/>
      <c r="AA34" s="54"/>
      <c r="AB34" s="54"/>
      <c r="AC34" s="54"/>
      <c r="AD34" s="54"/>
      <c r="AE34" s="54"/>
      <c r="AF34" s="54"/>
      <c r="AG34" s="54"/>
      <c r="AH34" s="54"/>
      <c r="AI34" s="54"/>
      <c r="AJ34" s="54"/>
      <c r="AK34" s="54"/>
      <c r="AL34" s="54"/>
      <c r="AM34" s="54"/>
      <c r="AN34" s="54"/>
      <c r="AO34" s="54"/>
      <c r="AP34" s="54"/>
      <c r="AQ34" s="54"/>
      <c r="AR34" s="54"/>
      <c r="AS34" s="54"/>
      <c r="AT34" s="54"/>
      <c r="AU34" s="54"/>
      <c r="AV34" s="54"/>
      <c r="AW34" s="54"/>
      <c r="AX34" s="54"/>
      <c r="AY34" s="54"/>
      <c r="AZ34" s="54"/>
      <c r="BA34" s="54"/>
      <c r="BB34" s="54"/>
      <c r="BC34" s="54"/>
      <c r="BD34" s="54"/>
      <c r="BE34" s="54"/>
      <c r="BF34" s="54"/>
      <c r="BG34" s="54"/>
      <c r="BH34" s="54"/>
      <c r="BI34" s="54"/>
      <c r="BJ34" s="54"/>
      <c r="BK34" s="54"/>
      <c r="BL34" s="54"/>
      <c r="BM34" s="54"/>
      <c r="BN34" s="54"/>
      <c r="BO34" s="54"/>
      <c r="BP34" s="54"/>
      <c r="BQ34" s="54"/>
      <c r="BR34" s="54"/>
      <c r="BS34" s="54"/>
      <c r="BT34" s="54"/>
      <c r="BU34" s="54"/>
      <c r="BV34" s="54"/>
      <c r="BW34" s="54"/>
      <c r="BX34" s="54"/>
      <c r="BY34" s="54"/>
      <c r="BZ34" s="54"/>
      <c r="CA34" s="54"/>
      <c r="CB34" s="54"/>
      <c r="CC34" s="54"/>
      <c r="CD34" s="54"/>
      <c r="CE34" s="54"/>
      <c r="CF34" s="54"/>
      <c r="CG34" s="54"/>
      <c r="CH34" s="54"/>
      <c r="CI34" s="54"/>
      <c r="CJ34" s="54"/>
      <c r="CK34" s="54"/>
      <c r="CL34" s="54"/>
      <c r="CM34" s="54"/>
      <c r="CN34" s="54"/>
      <c r="CO34" s="54"/>
      <c r="CP34" s="54"/>
      <c r="CQ34" s="54"/>
      <c r="CR34" s="54"/>
      <c r="CS34" s="54"/>
      <c r="CT34" s="54"/>
      <c r="CU34" s="54"/>
      <c r="CV34" s="54"/>
      <c r="CW34" s="54"/>
      <c r="CX34" s="54"/>
      <c r="CY34" s="54"/>
      <c r="CZ34" s="54"/>
      <c r="DA34" s="54"/>
      <c r="DB34" s="54"/>
      <c r="DC34" s="54"/>
      <c r="DD34" s="54"/>
      <c r="DE34" s="54"/>
      <c r="DF34" s="54"/>
      <c r="DG34" s="54"/>
      <c r="DH34" s="54"/>
      <c r="DI34" s="54"/>
      <c r="DJ34" s="54"/>
      <c r="DK34" s="54"/>
      <c r="DL34" s="54"/>
      <c r="DM34" s="54"/>
      <c r="DN34" s="54"/>
      <c r="DO34" s="54"/>
      <c r="DP34" s="54"/>
      <c r="DQ34" s="54"/>
      <c r="DR34" s="54"/>
      <c r="DS34" s="54"/>
      <c r="DT34" s="54"/>
      <c r="DU34" s="54"/>
      <c r="DV34" s="54"/>
      <c r="DW34" s="54"/>
      <c r="DX34" s="54"/>
      <c r="DY34" s="54"/>
      <c r="DZ34" s="54"/>
      <c r="EA34" s="54"/>
    </row>
    <row r="35" spans="1:131" s="52" customFormat="1" x14ac:dyDescent="0.25">
      <c r="A35" s="62" t="s">
        <v>166</v>
      </c>
      <c r="B35" s="65" t="s">
        <v>177</v>
      </c>
      <c r="C35" s="47"/>
      <c r="D35" s="47"/>
      <c r="E35" s="48"/>
      <c r="F35" s="47"/>
      <c r="G35" s="49"/>
      <c r="H35" s="47"/>
      <c r="I35" s="47"/>
      <c r="J35" s="53"/>
      <c r="K35" s="64"/>
      <c r="L35" s="47"/>
      <c r="M35" s="54"/>
      <c r="N35" s="54"/>
      <c r="O35" s="54"/>
      <c r="P35" s="47"/>
      <c r="Q35" s="47"/>
      <c r="R35" s="47"/>
      <c r="S35" s="47"/>
      <c r="T35" s="47"/>
      <c r="U35" s="47"/>
      <c r="V35" s="47"/>
      <c r="W35" s="47"/>
      <c r="X35" s="47"/>
      <c r="Y35" s="47"/>
      <c r="Z35" s="47"/>
      <c r="AA35" s="47"/>
      <c r="AB35" s="47"/>
      <c r="AC35" s="47"/>
      <c r="AD35" s="47"/>
      <c r="AE35" s="47"/>
      <c r="AF35" s="47"/>
      <c r="AG35" s="47"/>
      <c r="AH35" s="47"/>
      <c r="AI35" s="47"/>
      <c r="AJ35" s="47"/>
      <c r="AK35" s="47"/>
      <c r="AL35" s="47"/>
      <c r="AM35" s="47"/>
      <c r="AN35" s="47"/>
      <c r="AO35" s="47"/>
      <c r="AP35" s="47"/>
      <c r="AQ35" s="47"/>
      <c r="AR35" s="47"/>
      <c r="AS35" s="47"/>
      <c r="AT35" s="47"/>
      <c r="AU35" s="47"/>
      <c r="AV35" s="47"/>
      <c r="AW35" s="47"/>
      <c r="AX35" s="47"/>
      <c r="AY35" s="47"/>
      <c r="AZ35" s="47"/>
      <c r="BA35" s="47"/>
      <c r="BB35" s="47"/>
      <c r="BC35" s="47"/>
      <c r="BD35" s="47"/>
      <c r="BE35" s="47"/>
      <c r="BF35" s="47"/>
      <c r="BG35" s="47"/>
      <c r="BH35" s="47"/>
      <c r="BI35" s="47"/>
      <c r="BJ35" s="47"/>
      <c r="BK35" s="47"/>
      <c r="BL35" s="47"/>
      <c r="BM35" s="47"/>
      <c r="BN35" s="47"/>
      <c r="BO35" s="47"/>
      <c r="BP35" s="47"/>
      <c r="BQ35" s="47"/>
      <c r="BR35" s="47"/>
      <c r="BS35" s="47"/>
      <c r="BT35" s="47"/>
      <c r="BU35" s="47"/>
      <c r="BV35" s="47"/>
      <c r="BW35" s="47"/>
      <c r="BX35" s="47"/>
      <c r="BY35" s="47"/>
      <c r="BZ35" s="47"/>
      <c r="CA35" s="47"/>
      <c r="CB35" s="47"/>
      <c r="CC35" s="47"/>
      <c r="CD35" s="47"/>
      <c r="CE35" s="47"/>
      <c r="CF35" s="47"/>
      <c r="CG35" s="47"/>
      <c r="CH35" s="47"/>
      <c r="CI35" s="47"/>
      <c r="CJ35" s="47"/>
      <c r="CK35" s="47"/>
      <c r="CL35" s="47"/>
      <c r="CM35" s="47"/>
      <c r="CN35" s="47"/>
      <c r="CO35" s="47"/>
      <c r="CP35" s="47"/>
      <c r="CQ35" s="47"/>
      <c r="CR35" s="47"/>
      <c r="CS35" s="47"/>
      <c r="CT35" s="47"/>
      <c r="CU35" s="47"/>
      <c r="CV35" s="47"/>
      <c r="CW35" s="47"/>
      <c r="CX35" s="47"/>
      <c r="CY35" s="47"/>
      <c r="CZ35" s="47"/>
      <c r="DA35" s="47"/>
      <c r="DB35" s="47"/>
      <c r="DC35" s="47"/>
      <c r="DD35" s="47"/>
      <c r="DE35" s="47"/>
      <c r="DF35" s="47"/>
      <c r="DG35" s="47"/>
      <c r="DH35" s="47"/>
      <c r="DI35" s="47"/>
      <c r="DJ35" s="47"/>
      <c r="DK35" s="47"/>
      <c r="DL35" s="47"/>
      <c r="DM35" s="47"/>
      <c r="DN35" s="47"/>
      <c r="DO35" s="47"/>
      <c r="DP35" s="47"/>
      <c r="DQ35" s="47"/>
      <c r="DR35" s="47"/>
      <c r="DS35" s="47"/>
      <c r="DT35" s="47"/>
      <c r="DU35" s="47"/>
      <c r="DV35" s="47"/>
      <c r="DW35" s="47"/>
      <c r="DX35" s="47"/>
      <c r="DY35" s="47"/>
      <c r="DZ35" s="47"/>
      <c r="EA35" s="47"/>
    </row>
    <row r="36" spans="1:131" s="52" customFormat="1" x14ac:dyDescent="0.25">
      <c r="A36" s="62" t="s">
        <v>167</v>
      </c>
      <c r="B36" s="65" t="s">
        <v>178</v>
      </c>
      <c r="C36" s="47"/>
      <c r="D36" s="47"/>
      <c r="E36" s="48"/>
      <c r="F36" s="47"/>
      <c r="G36" s="49"/>
      <c r="H36" s="47"/>
      <c r="I36" s="47"/>
      <c r="J36" s="53"/>
      <c r="K36" s="64"/>
      <c r="L36" s="47"/>
      <c r="M36" s="47"/>
      <c r="N36" s="54"/>
      <c r="O36" s="54"/>
      <c r="P36" s="54"/>
      <c r="Q36" s="47"/>
      <c r="R36" s="47"/>
      <c r="S36" s="47"/>
      <c r="T36" s="47"/>
      <c r="U36" s="47"/>
      <c r="V36" s="47"/>
      <c r="W36" s="47"/>
      <c r="X36" s="47"/>
      <c r="Y36" s="47"/>
      <c r="Z36" s="47"/>
      <c r="AA36" s="47"/>
      <c r="AB36" s="47"/>
      <c r="AC36" s="47"/>
      <c r="AD36" s="47"/>
      <c r="AE36" s="47"/>
      <c r="AF36" s="47"/>
      <c r="AG36" s="47"/>
      <c r="AH36" s="47"/>
      <c r="AI36" s="47"/>
      <c r="AJ36" s="47"/>
      <c r="AK36" s="47"/>
      <c r="AL36" s="47"/>
      <c r="AM36" s="47"/>
      <c r="AN36" s="47"/>
      <c r="AO36" s="47"/>
      <c r="AP36" s="47"/>
      <c r="AQ36" s="47"/>
      <c r="AR36" s="47"/>
      <c r="AS36" s="47"/>
      <c r="AT36" s="47"/>
      <c r="AU36" s="47"/>
      <c r="AV36" s="47"/>
      <c r="AW36" s="47"/>
      <c r="AX36" s="47"/>
      <c r="AY36" s="47"/>
      <c r="AZ36" s="47"/>
      <c r="BA36" s="47"/>
      <c r="BB36" s="47"/>
      <c r="BC36" s="47"/>
      <c r="BD36" s="47"/>
      <c r="BE36" s="47"/>
      <c r="BF36" s="47"/>
      <c r="BG36" s="47"/>
      <c r="BH36" s="47"/>
      <c r="BI36" s="47"/>
      <c r="BJ36" s="47"/>
      <c r="BK36" s="47"/>
      <c r="BL36" s="47"/>
      <c r="BM36" s="47"/>
      <c r="BN36" s="47"/>
      <c r="BO36" s="47"/>
      <c r="BP36" s="47"/>
      <c r="BQ36" s="47"/>
      <c r="BR36" s="47"/>
      <c r="BS36" s="47"/>
      <c r="BT36" s="47"/>
      <c r="BU36" s="47"/>
      <c r="BV36" s="47"/>
      <c r="BW36" s="47"/>
      <c r="BX36" s="47"/>
      <c r="BY36" s="47"/>
      <c r="BZ36" s="47"/>
      <c r="CA36" s="47"/>
      <c r="CB36" s="47"/>
      <c r="CC36" s="47"/>
      <c r="CD36" s="47"/>
      <c r="CE36" s="47"/>
      <c r="CF36" s="47"/>
      <c r="CG36" s="47"/>
      <c r="CH36" s="47"/>
      <c r="CI36" s="47"/>
      <c r="CJ36" s="47"/>
      <c r="CK36" s="47"/>
      <c r="CL36" s="47"/>
      <c r="CM36" s="47"/>
      <c r="CN36" s="47"/>
      <c r="CO36" s="47"/>
      <c r="CP36" s="47"/>
      <c r="CQ36" s="47"/>
      <c r="CR36" s="47"/>
      <c r="CS36" s="47"/>
      <c r="CT36" s="47"/>
      <c r="CU36" s="47"/>
      <c r="CV36" s="47"/>
      <c r="CW36" s="47"/>
      <c r="CX36" s="47"/>
      <c r="CY36" s="47"/>
      <c r="CZ36" s="47"/>
      <c r="DA36" s="47"/>
      <c r="DB36" s="47"/>
      <c r="DC36" s="47"/>
      <c r="DD36" s="47"/>
      <c r="DE36" s="47"/>
      <c r="DF36" s="47"/>
      <c r="DG36" s="47"/>
      <c r="DH36" s="47"/>
      <c r="DI36" s="47"/>
      <c r="DJ36" s="47"/>
      <c r="DK36" s="47"/>
      <c r="DL36" s="47"/>
      <c r="DM36" s="47"/>
      <c r="DN36" s="47"/>
      <c r="DO36" s="47"/>
      <c r="DP36" s="47"/>
      <c r="DQ36" s="47"/>
      <c r="DR36" s="47"/>
      <c r="DS36" s="47"/>
      <c r="DT36" s="47"/>
      <c r="DU36" s="47"/>
      <c r="DV36" s="47"/>
      <c r="DW36" s="47"/>
      <c r="DX36" s="47"/>
      <c r="DY36" s="47"/>
      <c r="DZ36" s="47"/>
      <c r="EA36" s="47"/>
    </row>
    <row r="37" spans="1:131" s="52" customFormat="1" x14ac:dyDescent="0.25">
      <c r="A37" s="62" t="s">
        <v>168</v>
      </c>
      <c r="B37" s="65" t="s">
        <v>178</v>
      </c>
      <c r="C37" s="47"/>
      <c r="D37" s="47"/>
      <c r="E37" s="48"/>
      <c r="F37" s="47"/>
      <c r="G37" s="49"/>
      <c r="H37" s="47"/>
      <c r="I37" s="47"/>
      <c r="J37" s="47"/>
      <c r="K37" s="64"/>
      <c r="L37" s="54"/>
      <c r="M37" s="54"/>
      <c r="N37" s="54"/>
      <c r="O37" s="54"/>
      <c r="P37" s="54"/>
      <c r="Q37" s="54"/>
      <c r="R37" s="54"/>
      <c r="S37" s="54"/>
      <c r="T37" s="54"/>
      <c r="U37" s="54"/>
      <c r="V37" s="54"/>
      <c r="W37" s="54"/>
      <c r="X37" s="54"/>
      <c r="Y37" s="54"/>
      <c r="Z37" s="54"/>
      <c r="AA37" s="54"/>
      <c r="AB37" s="54"/>
      <c r="AC37" s="54"/>
      <c r="AD37" s="54"/>
      <c r="AE37" s="54"/>
      <c r="AF37" s="54"/>
      <c r="AG37" s="54"/>
      <c r="AH37" s="54"/>
      <c r="AI37" s="54"/>
      <c r="AJ37" s="54"/>
      <c r="AK37" s="54"/>
      <c r="AL37" s="54"/>
      <c r="AM37" s="54"/>
      <c r="AN37" s="54"/>
      <c r="AO37" s="54"/>
      <c r="AP37" s="54"/>
      <c r="AQ37" s="54"/>
      <c r="AR37" s="54"/>
      <c r="AS37" s="54"/>
      <c r="AT37" s="54"/>
      <c r="AU37" s="54"/>
      <c r="AV37" s="54"/>
      <c r="AW37" s="54"/>
      <c r="AX37" s="54"/>
      <c r="AY37" s="54"/>
      <c r="AZ37" s="54"/>
      <c r="BA37" s="54"/>
      <c r="BB37" s="54"/>
      <c r="BC37" s="54"/>
      <c r="BD37" s="54"/>
      <c r="BE37" s="54"/>
      <c r="BF37" s="54"/>
      <c r="BG37" s="54"/>
      <c r="BH37" s="54"/>
      <c r="BI37" s="54"/>
      <c r="BJ37" s="54"/>
      <c r="BK37" s="54"/>
      <c r="BL37" s="54"/>
      <c r="BM37" s="54"/>
      <c r="BN37" s="54"/>
      <c r="BO37" s="54"/>
      <c r="BP37" s="54"/>
      <c r="BQ37" s="54"/>
      <c r="BR37" s="54"/>
      <c r="BS37" s="54"/>
      <c r="BT37" s="54"/>
      <c r="BU37" s="54"/>
      <c r="BV37" s="54"/>
      <c r="BW37" s="54"/>
      <c r="BX37" s="54"/>
      <c r="BY37" s="54"/>
      <c r="BZ37" s="54"/>
      <c r="CA37" s="54"/>
      <c r="CB37" s="54"/>
      <c r="CC37" s="54"/>
      <c r="CD37" s="54"/>
      <c r="CE37" s="54"/>
      <c r="CF37" s="54"/>
      <c r="CG37" s="54"/>
      <c r="CH37" s="54"/>
      <c r="CI37" s="54"/>
      <c r="CJ37" s="54"/>
      <c r="CK37" s="54"/>
      <c r="CL37" s="54"/>
      <c r="CM37" s="54"/>
      <c r="CN37" s="54"/>
      <c r="CO37" s="54"/>
      <c r="CP37" s="54"/>
      <c r="CQ37" s="54"/>
      <c r="CR37" s="54"/>
      <c r="CS37" s="54"/>
      <c r="CT37" s="54"/>
      <c r="CU37" s="54"/>
      <c r="CV37" s="54"/>
      <c r="CW37" s="54"/>
      <c r="CX37" s="54"/>
      <c r="CY37" s="54"/>
      <c r="CZ37" s="54"/>
      <c r="DA37" s="54"/>
      <c r="DB37" s="54"/>
      <c r="DC37" s="54"/>
      <c r="DD37" s="54"/>
      <c r="DE37" s="54"/>
      <c r="DF37" s="54"/>
      <c r="DG37" s="54"/>
      <c r="DH37" s="54"/>
      <c r="DI37" s="54"/>
      <c r="DJ37" s="54"/>
      <c r="DK37" s="54"/>
      <c r="DL37" s="54"/>
      <c r="DM37" s="54"/>
      <c r="DN37" s="54"/>
      <c r="DO37" s="54"/>
      <c r="DP37" s="54"/>
      <c r="DQ37" s="54"/>
      <c r="DR37" s="54"/>
      <c r="DS37" s="54"/>
      <c r="DT37" s="54"/>
      <c r="DU37" s="54"/>
      <c r="DV37" s="54"/>
      <c r="DW37" s="54"/>
      <c r="DX37" s="54"/>
      <c r="DY37" s="54"/>
      <c r="DZ37" s="54"/>
      <c r="EA37" s="54"/>
    </row>
    <row r="38" spans="1:131" s="52" customFormat="1" x14ac:dyDescent="0.25">
      <c r="A38" s="62" t="s">
        <v>169</v>
      </c>
      <c r="B38" s="65" t="s">
        <v>179</v>
      </c>
      <c r="C38" s="47"/>
      <c r="D38" s="47"/>
      <c r="E38" s="48"/>
      <c r="F38" s="47"/>
      <c r="G38" s="49"/>
      <c r="H38" s="47"/>
      <c r="I38" s="47"/>
      <c r="J38" s="53"/>
      <c r="K38" s="64"/>
      <c r="L38" s="54"/>
      <c r="M38" s="54"/>
      <c r="N38" s="54"/>
      <c r="O38" s="54"/>
      <c r="P38" s="54"/>
      <c r="Q38" s="54"/>
      <c r="R38" s="54"/>
      <c r="S38" s="54"/>
      <c r="T38" s="54"/>
      <c r="U38" s="54"/>
      <c r="V38" s="54"/>
      <c r="W38" s="54"/>
      <c r="X38" s="54"/>
      <c r="Y38" s="54"/>
      <c r="Z38" s="54"/>
      <c r="AA38" s="54"/>
      <c r="AB38" s="54"/>
      <c r="AC38" s="54"/>
      <c r="AD38" s="54"/>
      <c r="AE38" s="54"/>
      <c r="AF38" s="54"/>
      <c r="AG38" s="54"/>
      <c r="AH38" s="54"/>
      <c r="AI38" s="54"/>
      <c r="AJ38" s="54"/>
      <c r="AK38" s="54"/>
      <c r="AL38" s="54"/>
      <c r="AM38" s="54"/>
      <c r="AN38" s="54"/>
      <c r="AO38" s="54"/>
      <c r="AP38" s="54"/>
      <c r="AQ38" s="54"/>
      <c r="AR38" s="54"/>
      <c r="AS38" s="54"/>
      <c r="AT38" s="54"/>
      <c r="AU38" s="54"/>
      <c r="AV38" s="54"/>
      <c r="AW38" s="54"/>
      <c r="AX38" s="54"/>
      <c r="AY38" s="54"/>
      <c r="AZ38" s="54"/>
      <c r="BA38" s="54"/>
      <c r="BB38" s="54"/>
      <c r="BC38" s="54"/>
      <c r="BD38" s="54"/>
      <c r="BE38" s="54"/>
      <c r="BF38" s="54"/>
      <c r="BG38" s="54"/>
      <c r="BH38" s="54"/>
      <c r="BI38" s="54"/>
      <c r="BJ38" s="54"/>
      <c r="BK38" s="54"/>
      <c r="BL38" s="54"/>
      <c r="BM38" s="54"/>
      <c r="BN38" s="54"/>
      <c r="BO38" s="54"/>
      <c r="BP38" s="54"/>
      <c r="BQ38" s="54"/>
      <c r="BR38" s="54"/>
      <c r="BS38" s="54"/>
      <c r="BT38" s="54"/>
      <c r="BU38" s="54"/>
      <c r="BV38" s="54"/>
      <c r="BW38" s="54"/>
      <c r="BX38" s="54"/>
      <c r="BY38" s="54"/>
      <c r="BZ38" s="54"/>
      <c r="CA38" s="54"/>
      <c r="CB38" s="54"/>
      <c r="CC38" s="54"/>
      <c r="CD38" s="54"/>
      <c r="CE38" s="54"/>
      <c r="CF38" s="54"/>
      <c r="CG38" s="54"/>
      <c r="CH38" s="54"/>
      <c r="CI38" s="54"/>
      <c r="CJ38" s="54"/>
      <c r="CK38" s="54"/>
      <c r="CL38" s="54"/>
      <c r="CM38" s="54"/>
      <c r="CN38" s="54"/>
      <c r="CO38" s="54"/>
      <c r="CP38" s="54"/>
      <c r="CQ38" s="54"/>
      <c r="CR38" s="54"/>
      <c r="CS38" s="54"/>
      <c r="CT38" s="54"/>
      <c r="CU38" s="54"/>
      <c r="CV38" s="54"/>
      <c r="CW38" s="54"/>
      <c r="CX38" s="54"/>
      <c r="CY38" s="54"/>
      <c r="CZ38" s="54"/>
      <c r="DA38" s="54"/>
      <c r="DB38" s="54"/>
      <c r="DC38" s="54"/>
      <c r="DD38" s="54"/>
      <c r="DE38" s="54"/>
      <c r="DF38" s="54"/>
      <c r="DG38" s="54"/>
      <c r="DH38" s="54"/>
      <c r="DI38" s="54"/>
      <c r="DJ38" s="54"/>
      <c r="DK38" s="54"/>
      <c r="DL38" s="54"/>
      <c r="DM38" s="54"/>
      <c r="DN38" s="54"/>
      <c r="DO38" s="54"/>
      <c r="DP38" s="54"/>
      <c r="DQ38" s="54"/>
      <c r="DR38" s="54"/>
      <c r="DS38" s="54"/>
      <c r="DT38" s="54"/>
      <c r="DU38" s="54"/>
      <c r="DV38" s="54"/>
      <c r="DW38" s="54"/>
      <c r="DX38" s="54"/>
      <c r="DY38" s="54"/>
      <c r="DZ38" s="54"/>
      <c r="EA38" s="54"/>
    </row>
    <row r="39" spans="1:131" s="52" customFormat="1" x14ac:dyDescent="0.25">
      <c r="A39" s="62" t="s">
        <v>170</v>
      </c>
      <c r="B39" s="65" t="s">
        <v>179</v>
      </c>
      <c r="C39" s="47"/>
      <c r="D39" s="47"/>
      <c r="E39" s="48"/>
      <c r="F39" s="47"/>
      <c r="G39" s="49"/>
      <c r="H39" s="47"/>
      <c r="I39" s="47"/>
      <c r="J39" s="53"/>
      <c r="K39" s="64"/>
      <c r="L39" s="47"/>
      <c r="M39" s="47"/>
      <c r="N39" s="47"/>
      <c r="O39" s="47"/>
      <c r="P39" s="47"/>
      <c r="Q39" s="47"/>
      <c r="R39" s="47"/>
      <c r="S39" s="47"/>
      <c r="T39" s="47"/>
      <c r="U39" s="47"/>
      <c r="V39" s="47"/>
      <c r="W39" s="47"/>
      <c r="X39" s="47"/>
      <c r="Y39" s="47"/>
      <c r="Z39" s="47"/>
      <c r="AA39" s="47"/>
      <c r="AB39" s="47"/>
      <c r="AC39" s="47"/>
      <c r="AD39" s="47"/>
      <c r="AE39" s="47"/>
      <c r="AF39" s="47"/>
      <c r="AG39" s="47"/>
      <c r="AH39" s="47"/>
      <c r="AI39" s="47"/>
      <c r="AJ39" s="47"/>
      <c r="AK39" s="47"/>
      <c r="AL39" s="47"/>
      <c r="AM39" s="47"/>
      <c r="AN39" s="47"/>
      <c r="AO39" s="47"/>
      <c r="AP39" s="47"/>
      <c r="AQ39" s="47"/>
      <c r="AR39" s="47"/>
      <c r="AS39" s="47"/>
      <c r="AT39" s="47"/>
      <c r="AU39" s="47"/>
      <c r="AV39" s="47"/>
      <c r="AW39" s="47"/>
      <c r="AX39" s="47"/>
      <c r="AY39" s="47"/>
      <c r="AZ39" s="47"/>
      <c r="BA39" s="47"/>
      <c r="BB39" s="47"/>
      <c r="BC39" s="47"/>
      <c r="BD39" s="47"/>
      <c r="BE39" s="47"/>
      <c r="BF39" s="47"/>
      <c r="BG39" s="47"/>
      <c r="BH39" s="47"/>
      <c r="BI39" s="47"/>
      <c r="BJ39" s="47"/>
      <c r="BK39" s="47"/>
      <c r="BL39" s="47"/>
      <c r="BM39" s="47"/>
      <c r="BN39" s="47"/>
      <c r="BO39" s="47"/>
      <c r="BP39" s="47"/>
      <c r="BQ39" s="47"/>
      <c r="BR39" s="47"/>
      <c r="BS39" s="47"/>
      <c r="BT39" s="47"/>
      <c r="BU39" s="47"/>
      <c r="BV39" s="47"/>
      <c r="BW39" s="47"/>
      <c r="BX39" s="47"/>
      <c r="BY39" s="47"/>
      <c r="BZ39" s="47"/>
      <c r="CA39" s="47"/>
      <c r="CB39" s="47"/>
      <c r="CC39" s="47"/>
      <c r="CD39" s="47"/>
      <c r="CE39" s="47"/>
      <c r="CF39" s="47"/>
      <c r="CG39" s="47"/>
      <c r="CH39" s="47"/>
      <c r="CI39" s="47"/>
      <c r="CJ39" s="47"/>
      <c r="CK39" s="47"/>
      <c r="CL39" s="47"/>
      <c r="CM39" s="47"/>
      <c r="CN39" s="47"/>
      <c r="CO39" s="47"/>
      <c r="CP39" s="47"/>
      <c r="CQ39" s="47"/>
      <c r="CR39" s="47"/>
      <c r="CS39" s="47"/>
      <c r="CT39" s="47"/>
      <c r="CU39" s="47"/>
      <c r="CV39" s="47"/>
      <c r="CW39" s="47"/>
      <c r="CX39" s="47"/>
      <c r="CY39" s="47"/>
      <c r="CZ39" s="47"/>
      <c r="DA39" s="47"/>
      <c r="DB39" s="47"/>
      <c r="DC39" s="47"/>
      <c r="DD39" s="47"/>
      <c r="DE39" s="47"/>
      <c r="DF39" s="47"/>
      <c r="DG39" s="47"/>
      <c r="DH39" s="47"/>
      <c r="DI39" s="47"/>
      <c r="DJ39" s="47"/>
      <c r="DK39" s="47"/>
      <c r="DL39" s="47"/>
      <c r="DM39" s="47"/>
      <c r="DN39" s="47"/>
      <c r="DO39" s="47"/>
      <c r="DP39" s="47"/>
      <c r="DQ39" s="47"/>
      <c r="DR39" s="47"/>
      <c r="DS39" s="47"/>
      <c r="DT39" s="47"/>
      <c r="DU39" s="47"/>
      <c r="DV39" s="47"/>
      <c r="DW39" s="47"/>
      <c r="DX39" s="47"/>
      <c r="DY39" s="47"/>
      <c r="DZ39" s="47"/>
      <c r="EA39" s="47"/>
    </row>
    <row r="40" spans="1:131" s="52" customFormat="1" x14ac:dyDescent="0.25">
      <c r="A40" s="62" t="s">
        <v>171</v>
      </c>
      <c r="B40" s="65" t="s">
        <v>179</v>
      </c>
      <c r="C40" s="47"/>
      <c r="D40" s="47"/>
      <c r="E40" s="48"/>
      <c r="F40" s="47"/>
      <c r="G40" s="49"/>
      <c r="H40" s="47"/>
      <c r="I40" s="47"/>
      <c r="J40" s="53"/>
      <c r="K40" s="64"/>
      <c r="L40" s="47"/>
      <c r="M40" s="47"/>
      <c r="N40" s="47"/>
      <c r="O40" s="47"/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7"/>
      <c r="AT40" s="47"/>
      <c r="AU40" s="47"/>
      <c r="AV40" s="47"/>
      <c r="AW40" s="47"/>
      <c r="AX40" s="47"/>
      <c r="AY40" s="47"/>
      <c r="AZ40" s="47"/>
      <c r="BA40" s="47"/>
      <c r="BB40" s="47"/>
      <c r="BC40" s="47"/>
      <c r="BD40" s="47"/>
      <c r="BE40" s="47"/>
      <c r="BF40" s="47"/>
      <c r="BG40" s="47"/>
      <c r="BH40" s="47"/>
      <c r="BI40" s="47"/>
      <c r="BJ40" s="47"/>
      <c r="BK40" s="47"/>
      <c r="BL40" s="47"/>
      <c r="BM40" s="47"/>
      <c r="BN40" s="47"/>
      <c r="BO40" s="47"/>
      <c r="BP40" s="47"/>
      <c r="BQ40" s="47"/>
      <c r="BR40" s="47"/>
      <c r="BS40" s="47"/>
      <c r="BT40" s="47"/>
      <c r="BU40" s="47"/>
      <c r="BV40" s="47"/>
      <c r="BW40" s="47"/>
      <c r="BX40" s="47"/>
      <c r="BY40" s="47"/>
      <c r="BZ40" s="47"/>
      <c r="CA40" s="47"/>
      <c r="CB40" s="47"/>
      <c r="CC40" s="47"/>
      <c r="CD40" s="47"/>
      <c r="CE40" s="47"/>
      <c r="CF40" s="47"/>
      <c r="CG40" s="47"/>
      <c r="CH40" s="47"/>
      <c r="CI40" s="47"/>
      <c r="CJ40" s="47"/>
      <c r="CK40" s="47"/>
      <c r="CL40" s="47"/>
      <c r="CM40" s="47"/>
      <c r="CN40" s="47"/>
      <c r="CO40" s="47"/>
      <c r="CP40" s="47"/>
      <c r="CQ40" s="47"/>
      <c r="CR40" s="47"/>
      <c r="CS40" s="47"/>
      <c r="CT40" s="47"/>
      <c r="CU40" s="47"/>
      <c r="CV40" s="47"/>
      <c r="CW40" s="47"/>
      <c r="CX40" s="47"/>
      <c r="CY40" s="47"/>
      <c r="CZ40" s="47"/>
      <c r="DA40" s="47"/>
      <c r="DB40" s="47"/>
      <c r="DC40" s="47"/>
      <c r="DD40" s="47"/>
      <c r="DE40" s="47"/>
      <c r="DF40" s="47"/>
      <c r="DG40" s="47"/>
      <c r="DH40" s="47"/>
      <c r="DI40" s="47"/>
      <c r="DJ40" s="47"/>
      <c r="DK40" s="47"/>
      <c r="DL40" s="47"/>
      <c r="DM40" s="47"/>
      <c r="DN40" s="47"/>
      <c r="DO40" s="47"/>
      <c r="DP40" s="47"/>
      <c r="DQ40" s="47"/>
      <c r="DR40" s="47"/>
      <c r="DS40" s="47"/>
      <c r="DT40" s="47"/>
      <c r="DU40" s="47"/>
      <c r="DV40" s="47"/>
      <c r="DW40" s="47"/>
      <c r="DX40" s="47"/>
      <c r="DY40" s="47"/>
      <c r="DZ40" s="47"/>
      <c r="EA40" s="47"/>
    </row>
    <row r="41" spans="1:131" s="52" customFormat="1" x14ac:dyDescent="0.25">
      <c r="A41" s="62" t="s">
        <v>172</v>
      </c>
      <c r="B41" s="65" t="s">
        <v>179</v>
      </c>
      <c r="C41" s="47"/>
      <c r="D41" s="47"/>
      <c r="E41" s="48"/>
      <c r="F41" s="47"/>
      <c r="G41" s="49"/>
      <c r="H41" s="47"/>
      <c r="I41" s="47"/>
      <c r="J41" s="53"/>
      <c r="K41" s="64"/>
      <c r="L41" s="47"/>
      <c r="M41" s="47"/>
      <c r="N41" s="54"/>
      <c r="O41" s="54"/>
      <c r="P41" s="54"/>
      <c r="Q41" s="54"/>
      <c r="R41" s="54"/>
      <c r="S41" s="54"/>
      <c r="T41" s="47"/>
      <c r="U41" s="47"/>
      <c r="V41" s="47"/>
      <c r="W41" s="47"/>
      <c r="X41" s="47"/>
      <c r="Y41" s="47"/>
      <c r="Z41" s="47"/>
      <c r="AA41" s="47"/>
      <c r="AB41" s="47"/>
      <c r="AC41" s="47"/>
      <c r="AD41" s="47"/>
      <c r="AE41" s="47"/>
      <c r="AF41" s="47"/>
      <c r="AG41" s="47"/>
      <c r="AH41" s="47"/>
      <c r="AI41" s="47"/>
      <c r="AJ41" s="47"/>
      <c r="AK41" s="47"/>
      <c r="AL41" s="47"/>
      <c r="AM41" s="47"/>
      <c r="AN41" s="47"/>
      <c r="AO41" s="47"/>
      <c r="AP41" s="47"/>
      <c r="AQ41" s="47"/>
      <c r="AR41" s="47"/>
      <c r="AS41" s="47"/>
      <c r="AT41" s="47"/>
      <c r="AU41" s="47"/>
      <c r="AV41" s="47"/>
      <c r="AW41" s="47"/>
      <c r="AX41" s="47"/>
      <c r="AY41" s="47"/>
      <c r="AZ41" s="47"/>
      <c r="BA41" s="47"/>
      <c r="BB41" s="47"/>
      <c r="BC41" s="47"/>
      <c r="BD41" s="47"/>
      <c r="BE41" s="47"/>
      <c r="BF41" s="47"/>
      <c r="BG41" s="47"/>
      <c r="BH41" s="47"/>
      <c r="BI41" s="47"/>
      <c r="BJ41" s="47"/>
      <c r="BK41" s="47"/>
      <c r="BL41" s="47"/>
      <c r="BM41" s="47"/>
      <c r="BN41" s="47"/>
      <c r="BO41" s="47"/>
      <c r="BP41" s="47"/>
      <c r="BQ41" s="47"/>
      <c r="BR41" s="47"/>
      <c r="BS41" s="47"/>
      <c r="BT41" s="47"/>
      <c r="BU41" s="47"/>
      <c r="BV41" s="47"/>
      <c r="BW41" s="47"/>
      <c r="BX41" s="47"/>
      <c r="BY41" s="47"/>
      <c r="BZ41" s="47"/>
      <c r="CA41" s="47"/>
      <c r="CB41" s="47"/>
      <c r="CC41" s="47"/>
      <c r="CD41" s="47"/>
      <c r="CE41" s="47"/>
      <c r="CF41" s="47"/>
      <c r="CG41" s="47"/>
      <c r="CH41" s="47"/>
      <c r="CI41" s="47"/>
      <c r="CJ41" s="47"/>
      <c r="CK41" s="47"/>
      <c r="CL41" s="47"/>
      <c r="CM41" s="47"/>
      <c r="CN41" s="47"/>
      <c r="CO41" s="47"/>
      <c r="CP41" s="47"/>
      <c r="CQ41" s="47"/>
      <c r="CR41" s="47"/>
      <c r="CS41" s="47"/>
      <c r="CT41" s="47"/>
      <c r="CU41" s="47"/>
      <c r="CV41" s="47"/>
      <c r="CW41" s="47"/>
      <c r="CX41" s="47"/>
      <c r="CY41" s="47"/>
      <c r="CZ41" s="47"/>
      <c r="DA41" s="47"/>
      <c r="DB41" s="47"/>
      <c r="DC41" s="47"/>
      <c r="DD41" s="47"/>
      <c r="DE41" s="47"/>
      <c r="DF41" s="47"/>
      <c r="DG41" s="47"/>
      <c r="DH41" s="47"/>
      <c r="DI41" s="47"/>
      <c r="DJ41" s="47"/>
      <c r="DK41" s="47"/>
      <c r="DL41" s="47"/>
      <c r="DM41" s="47"/>
      <c r="DN41" s="47"/>
      <c r="DO41" s="47"/>
      <c r="DP41" s="47"/>
      <c r="DQ41" s="47"/>
      <c r="DR41" s="47"/>
      <c r="DS41" s="47"/>
      <c r="DT41" s="47"/>
      <c r="DU41" s="47"/>
      <c r="DV41" s="47"/>
      <c r="DW41" s="47"/>
      <c r="DX41" s="47"/>
      <c r="DY41" s="47"/>
      <c r="DZ41" s="47"/>
      <c r="EA41" s="47"/>
    </row>
    <row r="42" spans="1:131" s="52" customFormat="1" x14ac:dyDescent="0.25">
      <c r="A42" s="62" t="s">
        <v>173</v>
      </c>
      <c r="B42" s="65" t="s">
        <v>180</v>
      </c>
      <c r="C42" s="47"/>
      <c r="D42" s="47"/>
      <c r="E42" s="48"/>
      <c r="F42" s="47"/>
      <c r="G42" s="49"/>
      <c r="H42" s="47"/>
      <c r="I42" s="47"/>
      <c r="J42" s="53"/>
      <c r="K42" s="64"/>
      <c r="L42" s="47"/>
      <c r="M42" s="47"/>
      <c r="N42" s="47"/>
      <c r="O42" s="47"/>
      <c r="P42" s="47"/>
      <c r="Q42" s="47"/>
      <c r="R42" s="47"/>
      <c r="S42" s="47"/>
      <c r="T42" s="47"/>
      <c r="U42" s="47"/>
      <c r="V42" s="47"/>
      <c r="W42" s="47"/>
      <c r="X42" s="47"/>
      <c r="Y42" s="47"/>
      <c r="Z42" s="47"/>
      <c r="AA42" s="47"/>
      <c r="AB42" s="47"/>
      <c r="AC42" s="47"/>
      <c r="AD42" s="47"/>
      <c r="AE42" s="47"/>
      <c r="AF42" s="47"/>
      <c r="AG42" s="47"/>
      <c r="AH42" s="47"/>
      <c r="AI42" s="47"/>
      <c r="AJ42" s="47"/>
      <c r="AK42" s="47"/>
      <c r="AL42" s="47"/>
      <c r="AM42" s="47"/>
      <c r="AN42" s="47"/>
      <c r="AO42" s="47"/>
      <c r="AP42" s="47"/>
      <c r="AQ42" s="47"/>
      <c r="AR42" s="47"/>
      <c r="AS42" s="47"/>
      <c r="AT42" s="47"/>
      <c r="AU42" s="47"/>
      <c r="AV42" s="47"/>
      <c r="AW42" s="47"/>
      <c r="AX42" s="47"/>
      <c r="AY42" s="47"/>
      <c r="AZ42" s="47"/>
      <c r="BA42" s="47"/>
      <c r="BB42" s="47"/>
      <c r="BC42" s="47"/>
      <c r="BD42" s="47"/>
      <c r="BE42" s="47"/>
      <c r="BF42" s="47"/>
      <c r="BG42" s="47"/>
      <c r="BH42" s="47"/>
      <c r="BI42" s="47"/>
      <c r="BJ42" s="47"/>
      <c r="BK42" s="47"/>
      <c r="BL42" s="47"/>
      <c r="BM42" s="47"/>
      <c r="BN42" s="47"/>
      <c r="BO42" s="47"/>
      <c r="BP42" s="47"/>
      <c r="BQ42" s="47"/>
      <c r="BR42" s="47"/>
      <c r="BS42" s="47"/>
      <c r="BT42" s="47"/>
      <c r="BU42" s="47"/>
      <c r="BV42" s="47"/>
      <c r="BW42" s="47"/>
      <c r="BX42" s="47"/>
      <c r="BY42" s="47"/>
      <c r="BZ42" s="47"/>
      <c r="CA42" s="47"/>
      <c r="CB42" s="47"/>
      <c r="CC42" s="47"/>
      <c r="CD42" s="47"/>
      <c r="CE42" s="47"/>
      <c r="CF42" s="47"/>
      <c r="CG42" s="47"/>
      <c r="CH42" s="47"/>
      <c r="CI42" s="47"/>
      <c r="CJ42" s="47"/>
      <c r="CK42" s="47"/>
      <c r="CL42" s="47"/>
      <c r="CM42" s="47"/>
      <c r="CN42" s="47"/>
      <c r="CO42" s="47"/>
      <c r="CP42" s="47"/>
      <c r="CQ42" s="47"/>
      <c r="CR42" s="47"/>
      <c r="CS42" s="47"/>
      <c r="CT42" s="47"/>
      <c r="CU42" s="47"/>
      <c r="CV42" s="47"/>
      <c r="CW42" s="47"/>
      <c r="CX42" s="47"/>
      <c r="CY42" s="47"/>
      <c r="CZ42" s="47"/>
      <c r="DA42" s="47"/>
      <c r="DB42" s="47"/>
      <c r="DC42" s="47"/>
      <c r="DD42" s="47"/>
      <c r="DE42" s="47"/>
      <c r="DF42" s="47"/>
      <c r="DG42" s="47"/>
      <c r="DH42" s="47"/>
      <c r="DI42" s="47"/>
      <c r="DJ42" s="47"/>
      <c r="DK42" s="47"/>
      <c r="DL42" s="47"/>
      <c r="DM42" s="47"/>
      <c r="DN42" s="47"/>
      <c r="DO42" s="47"/>
      <c r="DP42" s="47"/>
      <c r="DQ42" s="47"/>
      <c r="DR42" s="47"/>
      <c r="DS42" s="47"/>
      <c r="DT42" s="47"/>
      <c r="DU42" s="47"/>
      <c r="DV42" s="47"/>
      <c r="DW42" s="47"/>
      <c r="DX42" s="47"/>
      <c r="DY42" s="47"/>
      <c r="DZ42" s="47"/>
      <c r="EA42" s="47"/>
    </row>
    <row r="43" spans="1:131" s="52" customFormat="1" x14ac:dyDescent="0.25">
      <c r="A43" s="62" t="s">
        <v>174</v>
      </c>
      <c r="B43" s="65" t="s">
        <v>181</v>
      </c>
      <c r="C43" s="47"/>
      <c r="D43" s="47"/>
      <c r="E43" s="48"/>
      <c r="F43" s="47"/>
      <c r="G43" s="49"/>
      <c r="H43" s="47"/>
      <c r="I43" s="47"/>
      <c r="J43" s="53"/>
      <c r="K43" s="64"/>
      <c r="L43" s="47"/>
      <c r="M43" s="47"/>
      <c r="N43" s="47"/>
      <c r="O43" s="47"/>
      <c r="P43" s="47"/>
      <c r="Q43" s="47"/>
      <c r="R43" s="47"/>
      <c r="S43" s="47"/>
      <c r="T43" s="47"/>
      <c r="U43" s="47"/>
      <c r="V43" s="47"/>
      <c r="W43" s="47"/>
      <c r="X43" s="47"/>
      <c r="Y43" s="47"/>
      <c r="Z43" s="47"/>
      <c r="AA43" s="47"/>
      <c r="AB43" s="47"/>
      <c r="AC43" s="47"/>
      <c r="AD43" s="47"/>
      <c r="AE43" s="47"/>
      <c r="AF43" s="47"/>
      <c r="AG43" s="47"/>
      <c r="AH43" s="47"/>
      <c r="AI43" s="47"/>
      <c r="AJ43" s="47"/>
      <c r="AK43" s="47"/>
      <c r="AL43" s="47"/>
      <c r="AM43" s="47"/>
      <c r="AN43" s="47"/>
      <c r="AO43" s="47"/>
      <c r="AP43" s="47"/>
      <c r="AQ43" s="47"/>
      <c r="AR43" s="47"/>
      <c r="AS43" s="47"/>
      <c r="AT43" s="47"/>
      <c r="AU43" s="47"/>
      <c r="AV43" s="47"/>
      <c r="AW43" s="47"/>
      <c r="AX43" s="47"/>
      <c r="AY43" s="47"/>
      <c r="AZ43" s="47"/>
      <c r="BA43" s="47"/>
      <c r="BB43" s="47"/>
      <c r="BC43" s="47"/>
      <c r="BD43" s="47"/>
      <c r="BE43" s="47"/>
      <c r="BF43" s="47"/>
      <c r="BG43" s="47"/>
      <c r="BH43" s="47"/>
      <c r="BI43" s="47"/>
      <c r="BJ43" s="47"/>
      <c r="BK43" s="47"/>
      <c r="BL43" s="47"/>
      <c r="BM43" s="47"/>
      <c r="BN43" s="47"/>
      <c r="BO43" s="47"/>
      <c r="BP43" s="47"/>
      <c r="BQ43" s="47"/>
      <c r="BR43" s="47"/>
      <c r="BS43" s="47"/>
      <c r="BT43" s="47"/>
      <c r="BU43" s="47"/>
      <c r="BV43" s="47"/>
      <c r="BW43" s="47"/>
      <c r="BX43" s="47"/>
      <c r="BY43" s="47"/>
      <c r="BZ43" s="47"/>
      <c r="CA43" s="47"/>
      <c r="CB43" s="47"/>
      <c r="CC43" s="47"/>
      <c r="CD43" s="47"/>
      <c r="CE43" s="47"/>
      <c r="CF43" s="47"/>
      <c r="CG43" s="47"/>
      <c r="CH43" s="47"/>
      <c r="CI43" s="47"/>
      <c r="CJ43" s="47"/>
      <c r="CK43" s="47"/>
      <c r="CL43" s="47"/>
      <c r="CM43" s="47"/>
      <c r="CN43" s="47"/>
      <c r="CO43" s="47"/>
      <c r="CP43" s="47"/>
      <c r="CQ43" s="47"/>
      <c r="CR43" s="47"/>
      <c r="CS43" s="47"/>
      <c r="CT43" s="47"/>
      <c r="CU43" s="47"/>
      <c r="CV43" s="47"/>
      <c r="CW43" s="47"/>
      <c r="CX43" s="47"/>
      <c r="CY43" s="47"/>
      <c r="CZ43" s="47"/>
      <c r="DA43" s="47"/>
      <c r="DB43" s="47"/>
      <c r="DC43" s="47"/>
      <c r="DD43" s="47"/>
      <c r="DE43" s="47"/>
      <c r="DF43" s="47"/>
      <c r="DG43" s="47"/>
      <c r="DH43" s="47"/>
      <c r="DI43" s="47"/>
      <c r="DJ43" s="47"/>
      <c r="DK43" s="47"/>
      <c r="DL43" s="47"/>
      <c r="DM43" s="47"/>
      <c r="DN43" s="47"/>
      <c r="DO43" s="47"/>
      <c r="DP43" s="47"/>
      <c r="DQ43" s="47"/>
      <c r="DR43" s="47"/>
      <c r="DS43" s="47"/>
      <c r="DT43" s="47"/>
      <c r="DU43" s="47"/>
      <c r="DV43" s="47"/>
      <c r="DW43" s="47"/>
      <c r="DX43" s="47"/>
      <c r="DY43" s="47"/>
      <c r="DZ43" s="47"/>
      <c r="EA43" s="47"/>
    </row>
    <row r="44" spans="1:131" s="52" customFormat="1" x14ac:dyDescent="0.25">
      <c r="A44" s="62" t="s">
        <v>175</v>
      </c>
      <c r="B44" s="65" t="s">
        <v>181</v>
      </c>
      <c r="C44" s="47"/>
      <c r="D44" s="47"/>
      <c r="E44" s="48"/>
      <c r="F44" s="47"/>
      <c r="G44" s="49"/>
      <c r="H44" s="47"/>
      <c r="I44" s="47"/>
      <c r="J44" s="54"/>
      <c r="K44" s="64"/>
      <c r="L44" s="47"/>
      <c r="M44" s="47"/>
      <c r="N44" s="47"/>
      <c r="O44" s="47"/>
      <c r="P44" s="54"/>
      <c r="Q44" s="54"/>
      <c r="R44" s="54"/>
      <c r="S44" s="54"/>
      <c r="T44" s="47"/>
      <c r="U44" s="47"/>
      <c r="V44" s="47"/>
      <c r="W44" s="47"/>
      <c r="X44" s="47"/>
      <c r="Y44" s="47"/>
      <c r="Z44" s="47"/>
      <c r="AA44" s="47"/>
      <c r="AB44" s="47"/>
      <c r="AC44" s="47"/>
      <c r="AD44" s="47"/>
      <c r="AE44" s="47"/>
      <c r="AF44" s="47"/>
      <c r="AG44" s="47"/>
      <c r="AH44" s="47"/>
      <c r="AI44" s="47"/>
      <c r="AJ44" s="47"/>
      <c r="AK44" s="47"/>
      <c r="AL44" s="47"/>
      <c r="AM44" s="47"/>
      <c r="AN44" s="47"/>
      <c r="AO44" s="47"/>
      <c r="AP44" s="47"/>
      <c r="AQ44" s="47"/>
      <c r="AR44" s="47"/>
      <c r="AS44" s="47"/>
      <c r="AT44" s="47"/>
      <c r="AU44" s="47"/>
      <c r="AV44" s="47"/>
      <c r="AW44" s="47"/>
      <c r="AX44" s="47"/>
      <c r="AY44" s="47"/>
      <c r="AZ44" s="47"/>
      <c r="BA44" s="47"/>
      <c r="BB44" s="47"/>
      <c r="BC44" s="47"/>
      <c r="BD44" s="47"/>
      <c r="BE44" s="47"/>
      <c r="BF44" s="47"/>
      <c r="BG44" s="47"/>
      <c r="BH44" s="47"/>
      <c r="BI44" s="47"/>
      <c r="BJ44" s="47"/>
      <c r="BK44" s="47"/>
      <c r="BL44" s="47"/>
      <c r="BM44" s="47"/>
      <c r="BN44" s="47"/>
      <c r="BO44" s="47"/>
      <c r="BP44" s="47"/>
      <c r="BQ44" s="47"/>
      <c r="BR44" s="47"/>
      <c r="BS44" s="47"/>
      <c r="BT44" s="47"/>
      <c r="BU44" s="47"/>
      <c r="BV44" s="47"/>
      <c r="BW44" s="47"/>
      <c r="BX44" s="47"/>
      <c r="BY44" s="47"/>
      <c r="BZ44" s="47"/>
      <c r="CA44" s="47"/>
      <c r="CB44" s="47"/>
      <c r="CC44" s="47"/>
      <c r="CD44" s="47"/>
      <c r="CE44" s="47"/>
      <c r="CF44" s="47"/>
      <c r="CG44" s="47"/>
      <c r="CH44" s="47"/>
      <c r="CI44" s="47"/>
      <c r="CJ44" s="47"/>
      <c r="CK44" s="47"/>
      <c r="CL44" s="47"/>
      <c r="CM44" s="47"/>
      <c r="CN44" s="47"/>
      <c r="CO44" s="47"/>
      <c r="CP44" s="47"/>
      <c r="CQ44" s="47"/>
      <c r="CR44" s="47"/>
      <c r="CS44" s="47"/>
      <c r="CT44" s="47"/>
      <c r="CU44" s="47"/>
      <c r="CV44" s="47"/>
      <c r="CW44" s="47"/>
      <c r="CX44" s="47"/>
      <c r="CY44" s="47"/>
      <c r="CZ44" s="47"/>
      <c r="DA44" s="47"/>
      <c r="DB44" s="47"/>
      <c r="DC44" s="47"/>
      <c r="DD44" s="47"/>
      <c r="DE44" s="47"/>
      <c r="DF44" s="47"/>
      <c r="DG44" s="47"/>
      <c r="DH44" s="47"/>
      <c r="DI44" s="47"/>
      <c r="DJ44" s="47"/>
      <c r="DK44" s="47"/>
      <c r="DL44" s="47"/>
      <c r="DM44" s="47"/>
      <c r="DN44" s="47"/>
      <c r="DO44" s="47"/>
      <c r="DP44" s="47"/>
      <c r="DQ44" s="47"/>
      <c r="DR44" s="47"/>
      <c r="DS44" s="47"/>
      <c r="DT44" s="47"/>
      <c r="DU44" s="47"/>
      <c r="DV44" s="47"/>
      <c r="DW44" s="47"/>
      <c r="DX44" s="47"/>
      <c r="DY44" s="47"/>
      <c r="DZ44" s="47"/>
      <c r="EA44" s="47"/>
    </row>
    <row r="45" spans="1:131" x14ac:dyDescent="0.25">
      <c r="P45" s="67"/>
      <c r="Q45" s="67"/>
      <c r="R45" s="67"/>
      <c r="S45" s="67"/>
    </row>
  </sheetData>
  <dataValidations count="8">
    <dataValidation allowBlank="1" showInputMessage="1" showErrorMessage="1" promptTitle="Método de Amortização" prompt="Método ou Sistema de Amortização do " sqref="I1:J1" xr:uid="{F8606B40-AEE2-4926-937D-0BE35F6939FA}"/>
    <dataValidation allowBlank="1" showInputMessage="1" showErrorMessage="1" promptTitle="Nome do Mutuário" prompt="Nome completo do mutuário exatamente como consta no contrato de financiamento imbiliário." sqref="C1" xr:uid="{2A3B9822-5CE7-4091-A396-ABE259F0D139}"/>
    <dataValidation allowBlank="1" showInputMessage="1" showErrorMessage="1" promptTitle="Cadastro de Pessoa Física" prompt="Número de inscrição no Cadastro das Pessoas Físicas" sqref="D1" xr:uid="{CCC34F71-8FA2-4358-AB70-8E6C60E32E6C}"/>
    <dataValidation allowBlank="1" showInputMessage="1" showErrorMessage="1" promptTitle="Valor da Garantia" prompt="Valor do Imóvel ou da Garantia refere ao financiamento imobiliário do mutuário." sqref="H1" xr:uid="{7F95452C-6425-4A7D-8383-F157F568B04B}"/>
    <dataValidation allowBlank="1" showInputMessage="1" showErrorMessage="1" promptTitle="Juros Remuneratórios de Contrato" prompt="Taxa anual dos Juros Remuneratórios exatamente como constam no contrato do mutuário. Informar se a taxa é nominal ou real." sqref="E1" xr:uid="{B4DAB6FA-00D0-4C7D-8E54-244F24E38965}"/>
    <dataValidation allowBlank="1" showInputMessage="1" showErrorMessage="1" promptTitle="Data de Assinatura Contrato" prompt="Data histórica em que o contrato de locação foi assinado." sqref="G1" xr:uid="{9E11E67E-E41E-44E2-BCC7-04DB43607AC1}"/>
    <dataValidation allowBlank="1" showInputMessage="1" showErrorMessage="1" promptTitle="Identificação do Contrato" prompt="Código Único de Identificação do Contrato de Financiamento Imbiliário." sqref="A1" xr:uid="{3534CC1A-A6D1-4C66-9A3D-47246236D2ED}"/>
    <dataValidation allowBlank="1" showInputMessage="1" showErrorMessage="1" promptTitle="Valor do Saldo Devedor" prompt="Valor do Saldo Devedor" sqref="K1" xr:uid="{E42BF89F-3375-4851-82D1-BB50B27E5E9C}"/>
  </dataValidations>
  <pageMargins left="0.511811024" right="0.511811024" top="0.78740157499999996" bottom="0.78740157499999996" header="0.31496062000000002" footer="0.31496062000000002"/>
  <pageSetup paperSize="9" orientation="portrait" horizontalDpi="0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D89CE-5BCF-42E2-9545-457C693C85A7}">
  <sheetPr>
    <tabColor rgb="FF1A6EE8"/>
  </sheetPr>
  <dimension ref="A1:J72"/>
  <sheetViews>
    <sheetView showGridLines="0" zoomScaleNormal="100" workbookViewId="0">
      <pane ySplit="3" topLeftCell="A4" activePane="bottomLeft" state="frozen"/>
      <selection activeCell="F35" sqref="F35"/>
      <selection pane="bottomLeft" activeCell="F16" sqref="F16:F18"/>
    </sheetView>
  </sheetViews>
  <sheetFormatPr defaultColWidth="26.5703125" defaultRowHeight="15" x14ac:dyDescent="0.25"/>
  <cols>
    <col min="1" max="1" width="26.5703125" style="40"/>
    <col min="2" max="3" width="26.5703125" style="5"/>
    <col min="4" max="4" width="26.5703125" style="41"/>
    <col min="5" max="5" width="3.140625" style="38" customWidth="1"/>
    <col min="6" max="6" width="26.5703125" style="41"/>
    <col min="7" max="16384" width="26.5703125" style="4"/>
  </cols>
  <sheetData>
    <row r="1" spans="1:6" x14ac:dyDescent="0.25">
      <c r="A1" s="85" t="s">
        <v>127</v>
      </c>
      <c r="B1" s="86"/>
      <c r="C1" s="36"/>
      <c r="D1" s="36"/>
      <c r="E1" s="36"/>
      <c r="F1" s="36"/>
    </row>
    <row r="2" spans="1:6" ht="9" customHeight="1" x14ac:dyDescent="0.25"/>
    <row r="3" spans="1:6" s="37" customFormat="1" ht="30" customHeight="1" x14ac:dyDescent="0.25">
      <c r="A3" s="8" t="s">
        <v>115</v>
      </c>
      <c r="B3" s="8" t="s">
        <v>128</v>
      </c>
      <c r="C3" s="8" t="s">
        <v>129</v>
      </c>
      <c r="D3" s="8" t="s">
        <v>130</v>
      </c>
      <c r="E3" s="8"/>
      <c r="F3" s="8" t="s">
        <v>131</v>
      </c>
    </row>
    <row r="4" spans="1:6" x14ac:dyDescent="0.25">
      <c r="A4" s="11" t="s">
        <v>204</v>
      </c>
      <c r="B4" s="12">
        <v>45448</v>
      </c>
      <c r="C4" s="12" t="s">
        <v>194</v>
      </c>
      <c r="D4" s="42">
        <v>850</v>
      </c>
      <c r="F4" s="12" t="s">
        <v>194</v>
      </c>
    </row>
    <row r="5" spans="1:6" x14ac:dyDescent="0.25">
      <c r="A5" s="11" t="s">
        <v>195</v>
      </c>
      <c r="B5" s="12">
        <v>45407</v>
      </c>
      <c r="C5" s="12" t="s">
        <v>194</v>
      </c>
      <c r="D5" s="42">
        <v>1000</v>
      </c>
      <c r="F5" s="12" t="s">
        <v>194</v>
      </c>
    </row>
    <row r="6" spans="1:6" x14ac:dyDescent="0.25">
      <c r="A6" s="11" t="s">
        <v>195</v>
      </c>
      <c r="B6" s="12">
        <v>45437</v>
      </c>
      <c r="C6" s="12" t="s">
        <v>194</v>
      </c>
      <c r="D6" s="42">
        <v>1000</v>
      </c>
      <c r="F6" s="12" t="s">
        <v>194</v>
      </c>
    </row>
    <row r="7" spans="1:6" x14ac:dyDescent="0.25">
      <c r="A7" s="11" t="s">
        <v>196</v>
      </c>
      <c r="B7" s="12">
        <v>45453</v>
      </c>
      <c r="C7" s="12" t="s">
        <v>194</v>
      </c>
      <c r="D7" s="11">
        <v>566.66999999999996</v>
      </c>
      <c r="F7" s="12" t="s">
        <v>194</v>
      </c>
    </row>
    <row r="8" spans="1:6" x14ac:dyDescent="0.25">
      <c r="A8" s="11" t="s">
        <v>197</v>
      </c>
      <c r="B8" s="12">
        <v>45449</v>
      </c>
      <c r="C8" s="12" t="s">
        <v>194</v>
      </c>
      <c r="D8" s="11">
        <v>566.66999999999996</v>
      </c>
      <c r="F8" s="12" t="s">
        <v>194</v>
      </c>
    </row>
    <row r="9" spans="1:6" x14ac:dyDescent="0.25">
      <c r="A9" s="11" t="s">
        <v>198</v>
      </c>
      <c r="B9" s="12">
        <v>45402</v>
      </c>
      <c r="C9" s="12" t="s">
        <v>194</v>
      </c>
      <c r="D9" s="42">
        <v>1000</v>
      </c>
      <c r="F9" s="12" t="s">
        <v>194</v>
      </c>
    </row>
    <row r="10" spans="1:6" x14ac:dyDescent="0.25">
      <c r="A10" s="11" t="s">
        <v>198</v>
      </c>
      <c r="B10" s="12">
        <v>45432</v>
      </c>
      <c r="C10" s="12" t="s">
        <v>194</v>
      </c>
      <c r="D10" s="42">
        <v>1000</v>
      </c>
      <c r="F10" s="12" t="s">
        <v>194</v>
      </c>
    </row>
    <row r="11" spans="1:6" x14ac:dyDescent="0.25">
      <c r="A11" s="11" t="s">
        <v>199</v>
      </c>
      <c r="B11" s="12">
        <v>45407</v>
      </c>
      <c r="C11" s="12" t="s">
        <v>194</v>
      </c>
      <c r="D11" s="42">
        <v>1600</v>
      </c>
      <c r="F11" s="12" t="s">
        <v>194</v>
      </c>
    </row>
    <row r="12" spans="1:6" x14ac:dyDescent="0.25">
      <c r="A12" s="11" t="s">
        <v>199</v>
      </c>
      <c r="B12" s="12">
        <v>45432</v>
      </c>
      <c r="C12" s="12" t="s">
        <v>194</v>
      </c>
      <c r="D12" s="11">
        <v>866.67</v>
      </c>
      <c r="F12" s="12" t="s">
        <v>194</v>
      </c>
    </row>
    <row r="13" spans="1:6" x14ac:dyDescent="0.25">
      <c r="A13" s="11" t="s">
        <v>200</v>
      </c>
      <c r="B13" s="12">
        <v>45407</v>
      </c>
      <c r="C13" s="12" t="s">
        <v>194</v>
      </c>
      <c r="D13" s="42">
        <v>1600</v>
      </c>
      <c r="F13" s="12" t="s">
        <v>194</v>
      </c>
    </row>
    <row r="14" spans="1:6" x14ac:dyDescent="0.25">
      <c r="A14" s="11" t="s">
        <v>200</v>
      </c>
      <c r="B14" s="12">
        <v>45432</v>
      </c>
      <c r="C14" s="12" t="s">
        <v>194</v>
      </c>
      <c r="D14" s="11">
        <v>866.67</v>
      </c>
      <c r="F14" s="12" t="s">
        <v>194</v>
      </c>
    </row>
    <row r="15" spans="1:6" x14ac:dyDescent="0.25">
      <c r="A15" s="11" t="s">
        <v>203</v>
      </c>
      <c r="B15" s="12">
        <v>45427</v>
      </c>
      <c r="C15" s="12" t="s">
        <v>194</v>
      </c>
      <c r="D15" s="11">
        <v>866.67</v>
      </c>
      <c r="F15" s="12" t="s">
        <v>194</v>
      </c>
    </row>
    <row r="16" spans="1:6" x14ac:dyDescent="0.25">
      <c r="A16" s="11" t="s">
        <v>203</v>
      </c>
      <c r="B16" s="12">
        <v>45458</v>
      </c>
      <c r="C16" s="12" t="s">
        <v>194</v>
      </c>
      <c r="D16" s="11">
        <v>866.67</v>
      </c>
      <c r="F16" s="12" t="s">
        <v>194</v>
      </c>
    </row>
    <row r="17" spans="1:6" x14ac:dyDescent="0.25">
      <c r="A17" s="11" t="s">
        <v>201</v>
      </c>
      <c r="B17" s="12">
        <v>45437</v>
      </c>
      <c r="C17" s="12" t="s">
        <v>194</v>
      </c>
      <c r="D17" s="11">
        <v>866.67</v>
      </c>
      <c r="F17" s="12" t="s">
        <v>194</v>
      </c>
    </row>
    <row r="18" spans="1:6" x14ac:dyDescent="0.25">
      <c r="A18" s="11" t="s">
        <v>202</v>
      </c>
      <c r="B18" s="12">
        <v>45431</v>
      </c>
      <c r="C18" s="12" t="s">
        <v>194</v>
      </c>
      <c r="D18" s="11">
        <v>866.67</v>
      </c>
      <c r="F18" s="12" t="s">
        <v>194</v>
      </c>
    </row>
    <row r="19" spans="1:6" x14ac:dyDescent="0.25">
      <c r="A19" s="11"/>
      <c r="B19" s="12"/>
      <c r="C19" s="12"/>
      <c r="D19" s="11"/>
      <c r="F19" s="11"/>
    </row>
    <row r="20" spans="1:6" x14ac:dyDescent="0.25">
      <c r="A20" s="11"/>
      <c r="B20" s="12"/>
      <c r="C20" s="12"/>
      <c r="D20" s="11"/>
      <c r="F20" s="11"/>
    </row>
    <row r="21" spans="1:6" x14ac:dyDescent="0.25">
      <c r="A21" s="11"/>
      <c r="B21" s="12"/>
      <c r="C21" s="12"/>
      <c r="D21" s="11"/>
      <c r="F21" s="11"/>
    </row>
    <row r="22" spans="1:6" x14ac:dyDescent="0.25">
      <c r="A22" s="11"/>
      <c r="B22" s="12"/>
      <c r="C22" s="12"/>
      <c r="D22" s="11"/>
      <c r="F22" s="11"/>
    </row>
    <row r="23" spans="1:6" x14ac:dyDescent="0.25">
      <c r="A23" s="11"/>
      <c r="B23" s="12"/>
      <c r="C23" s="12"/>
      <c r="D23" s="11"/>
      <c r="F23" s="11"/>
    </row>
    <row r="24" spans="1:6" x14ac:dyDescent="0.25">
      <c r="A24" s="11"/>
      <c r="B24" s="12"/>
      <c r="C24" s="12"/>
      <c r="D24" s="11"/>
      <c r="F24" s="11"/>
    </row>
    <row r="25" spans="1:6" x14ac:dyDescent="0.25">
      <c r="A25" s="11"/>
      <c r="B25" s="12"/>
      <c r="C25" s="12"/>
      <c r="D25" s="11"/>
      <c r="F25" s="11"/>
    </row>
    <row r="26" spans="1:6" x14ac:dyDescent="0.25">
      <c r="A26" s="11"/>
      <c r="B26" s="12"/>
      <c r="C26" s="12"/>
      <c r="D26" s="11"/>
      <c r="F26" s="11"/>
    </row>
    <row r="27" spans="1:6" x14ac:dyDescent="0.25">
      <c r="A27" s="11"/>
      <c r="B27" s="12"/>
      <c r="C27" s="12"/>
      <c r="D27" s="11"/>
      <c r="F27" s="11"/>
    </row>
    <row r="28" spans="1:6" x14ac:dyDescent="0.25">
      <c r="A28" s="11"/>
      <c r="B28" s="12"/>
      <c r="C28" s="12"/>
      <c r="D28" s="11"/>
      <c r="F28" s="11"/>
    </row>
    <row r="29" spans="1:6" x14ac:dyDescent="0.25">
      <c r="A29" s="11"/>
      <c r="B29" s="12"/>
      <c r="C29" s="12"/>
      <c r="D29" s="11"/>
      <c r="F29" s="11"/>
    </row>
    <row r="30" spans="1:6" x14ac:dyDescent="0.25">
      <c r="A30" s="11"/>
      <c r="B30" s="12"/>
      <c r="C30" s="12"/>
      <c r="D30" s="11"/>
      <c r="F30" s="11"/>
    </row>
    <row r="31" spans="1:6" x14ac:dyDescent="0.25">
      <c r="A31" s="11"/>
      <c r="B31" s="12"/>
      <c r="C31" s="12"/>
      <c r="D31" s="11"/>
      <c r="F31" s="11"/>
    </row>
    <row r="32" spans="1:6" x14ac:dyDescent="0.25">
      <c r="A32" s="11"/>
      <c r="B32" s="12"/>
      <c r="C32" s="12"/>
      <c r="D32" s="11"/>
      <c r="F32" s="11"/>
    </row>
    <row r="33" spans="1:10" x14ac:dyDescent="0.25">
      <c r="A33" s="11"/>
      <c r="B33" s="12"/>
      <c r="C33" s="12"/>
      <c r="D33" s="11"/>
      <c r="F33" s="11"/>
    </row>
    <row r="34" spans="1:10" x14ac:dyDescent="0.25">
      <c r="A34" s="11"/>
      <c r="B34" s="12"/>
      <c r="C34" s="12"/>
      <c r="D34" s="11"/>
      <c r="F34" s="11"/>
    </row>
    <row r="35" spans="1:10" x14ac:dyDescent="0.25">
      <c r="A35" s="11"/>
      <c r="B35" s="12"/>
      <c r="C35" s="12"/>
      <c r="D35" s="11"/>
      <c r="F35" s="11"/>
    </row>
    <row r="36" spans="1:10" x14ac:dyDescent="0.25">
      <c r="A36" s="11"/>
      <c r="B36" s="12"/>
      <c r="C36" s="12"/>
      <c r="D36" s="11"/>
      <c r="F36" s="11"/>
    </row>
    <row r="37" spans="1:10" x14ac:dyDescent="0.25">
      <c r="A37" s="11"/>
      <c r="B37" s="12"/>
      <c r="C37" s="12"/>
      <c r="D37" s="11"/>
      <c r="F37" s="11"/>
    </row>
    <row r="38" spans="1:10" x14ac:dyDescent="0.25">
      <c r="A38" s="11"/>
      <c r="B38" s="12"/>
      <c r="C38" s="12"/>
      <c r="D38" s="11"/>
      <c r="F38" s="11"/>
    </row>
    <row r="39" spans="1:10" x14ac:dyDescent="0.25">
      <c r="A39" s="11"/>
      <c r="B39" s="12"/>
      <c r="C39" s="12"/>
      <c r="D39" s="11"/>
      <c r="F39" s="11"/>
    </row>
    <row r="40" spans="1:10" x14ac:dyDescent="0.25">
      <c r="A40" s="11"/>
      <c r="B40" s="12"/>
      <c r="C40" s="12"/>
      <c r="D40" s="11"/>
      <c r="F40" s="11"/>
    </row>
    <row r="41" spans="1:10" x14ac:dyDescent="0.25">
      <c r="A41" s="11"/>
      <c r="B41" s="12"/>
      <c r="C41" s="12"/>
      <c r="D41" s="11"/>
      <c r="F41" s="11"/>
    </row>
    <row r="42" spans="1:10" x14ac:dyDescent="0.25">
      <c r="A42" s="11"/>
      <c r="B42" s="12"/>
      <c r="C42" s="12"/>
      <c r="D42" s="11"/>
      <c r="F42" s="11"/>
    </row>
    <row r="43" spans="1:10" x14ac:dyDescent="0.25">
      <c r="A43" s="11"/>
      <c r="B43" s="12"/>
      <c r="C43" s="12"/>
      <c r="D43" s="11"/>
      <c r="F43" s="11"/>
    </row>
    <row r="44" spans="1:10" x14ac:dyDescent="0.25">
      <c r="A44" s="11"/>
      <c r="B44" s="12"/>
      <c r="C44" s="12"/>
      <c r="D44" s="11"/>
      <c r="F44" s="11"/>
      <c r="J44" s="39" t="s">
        <v>132</v>
      </c>
    </row>
    <row r="45" spans="1:10" x14ac:dyDescent="0.25">
      <c r="A45" s="11"/>
      <c r="B45" s="12"/>
      <c r="C45" s="12"/>
      <c r="D45" s="11"/>
      <c r="F45" s="11"/>
    </row>
    <row r="46" spans="1:10" x14ac:dyDescent="0.25">
      <c r="A46" s="11"/>
      <c r="B46" s="12"/>
      <c r="C46" s="12"/>
      <c r="D46" s="11"/>
      <c r="F46" s="11"/>
    </row>
    <row r="47" spans="1:10" x14ac:dyDescent="0.25">
      <c r="A47" s="11"/>
      <c r="B47" s="12"/>
      <c r="C47" s="12"/>
      <c r="D47" s="11"/>
      <c r="F47" s="11"/>
    </row>
    <row r="48" spans="1:10" x14ac:dyDescent="0.25">
      <c r="A48" s="11"/>
      <c r="B48" s="12"/>
      <c r="C48" s="12"/>
      <c r="D48" s="11"/>
      <c r="F48" s="11"/>
    </row>
    <row r="49" spans="1:6" x14ac:dyDescent="0.25">
      <c r="A49" s="11"/>
      <c r="B49" s="12"/>
      <c r="C49" s="12"/>
      <c r="D49" s="11"/>
      <c r="F49" s="11"/>
    </row>
    <row r="50" spans="1:6" x14ac:dyDescent="0.25">
      <c r="A50" s="11"/>
      <c r="B50" s="12"/>
      <c r="C50" s="12"/>
      <c r="D50" s="11"/>
      <c r="F50" s="11"/>
    </row>
    <row r="51" spans="1:6" x14ac:dyDescent="0.25">
      <c r="A51" s="11"/>
      <c r="B51" s="12"/>
      <c r="C51" s="12"/>
      <c r="D51" s="11"/>
      <c r="F51" s="11"/>
    </row>
    <row r="52" spans="1:6" x14ac:dyDescent="0.25">
      <c r="A52" s="11"/>
      <c r="B52" s="12"/>
      <c r="C52" s="12"/>
      <c r="D52" s="11"/>
      <c r="F52" s="11"/>
    </row>
    <row r="53" spans="1:6" x14ac:dyDescent="0.25">
      <c r="A53" s="11"/>
      <c r="B53" s="12"/>
      <c r="C53" s="12"/>
      <c r="D53" s="11"/>
      <c r="F53" s="11"/>
    </row>
    <row r="54" spans="1:6" x14ac:dyDescent="0.25">
      <c r="A54" s="11"/>
      <c r="B54" s="12"/>
      <c r="C54" s="12"/>
      <c r="D54" s="11"/>
      <c r="F54" s="11"/>
    </row>
    <row r="55" spans="1:6" x14ac:dyDescent="0.25">
      <c r="A55" s="11"/>
      <c r="B55" s="12"/>
      <c r="C55" s="12"/>
      <c r="D55" s="11"/>
      <c r="F55" s="11"/>
    </row>
    <row r="56" spans="1:6" x14ac:dyDescent="0.25">
      <c r="A56" s="11"/>
      <c r="B56" s="12"/>
      <c r="C56" s="12"/>
      <c r="D56" s="11"/>
      <c r="F56" s="11"/>
    </row>
    <row r="57" spans="1:6" x14ac:dyDescent="0.25">
      <c r="A57" s="11"/>
      <c r="B57" s="12"/>
      <c r="C57" s="12"/>
      <c r="D57" s="11"/>
      <c r="F57" s="11"/>
    </row>
    <row r="58" spans="1:6" x14ac:dyDescent="0.25">
      <c r="A58" s="11"/>
      <c r="B58" s="12"/>
      <c r="C58" s="12"/>
      <c r="D58" s="11"/>
      <c r="F58" s="11"/>
    </row>
    <row r="59" spans="1:6" x14ac:dyDescent="0.25">
      <c r="A59" s="11"/>
      <c r="B59" s="12"/>
      <c r="C59" s="12"/>
      <c r="D59" s="11"/>
      <c r="F59" s="11"/>
    </row>
    <row r="60" spans="1:6" x14ac:dyDescent="0.25">
      <c r="A60" s="11"/>
      <c r="B60" s="12"/>
      <c r="C60" s="12"/>
      <c r="D60" s="11"/>
      <c r="F60" s="11"/>
    </row>
    <row r="61" spans="1:6" x14ac:dyDescent="0.25">
      <c r="A61" s="11"/>
      <c r="B61" s="12"/>
      <c r="C61" s="12"/>
      <c r="D61" s="11"/>
      <c r="F61" s="11"/>
    </row>
    <row r="62" spans="1:6" x14ac:dyDescent="0.25">
      <c r="A62" s="11"/>
      <c r="B62" s="12"/>
      <c r="C62" s="12"/>
      <c r="D62" s="11"/>
      <c r="F62" s="11"/>
    </row>
    <row r="63" spans="1:6" x14ac:dyDescent="0.25">
      <c r="A63" s="11"/>
      <c r="B63" s="12"/>
      <c r="C63" s="12"/>
      <c r="D63" s="11"/>
      <c r="F63" s="11"/>
    </row>
    <row r="64" spans="1:6" x14ac:dyDescent="0.25">
      <c r="A64" s="11"/>
      <c r="B64" s="12"/>
      <c r="C64" s="12"/>
      <c r="D64" s="11"/>
      <c r="F64" s="11"/>
    </row>
    <row r="65" spans="1:6" x14ac:dyDescent="0.25">
      <c r="A65" s="11"/>
      <c r="B65" s="12"/>
      <c r="C65" s="12"/>
      <c r="D65" s="11"/>
      <c r="F65" s="11"/>
    </row>
    <row r="66" spans="1:6" x14ac:dyDescent="0.25">
      <c r="A66" s="11"/>
      <c r="B66" s="12"/>
      <c r="C66" s="12"/>
      <c r="D66" s="11"/>
      <c r="F66" s="11"/>
    </row>
    <row r="67" spans="1:6" x14ac:dyDescent="0.25">
      <c r="A67" s="11"/>
      <c r="B67" s="12"/>
      <c r="C67" s="12"/>
      <c r="D67" s="11"/>
      <c r="F67" s="11"/>
    </row>
    <row r="68" spans="1:6" x14ac:dyDescent="0.25">
      <c r="A68" s="11"/>
      <c r="B68" s="12"/>
      <c r="C68" s="12"/>
      <c r="D68" s="11"/>
      <c r="F68" s="11"/>
    </row>
    <row r="69" spans="1:6" x14ac:dyDescent="0.25">
      <c r="A69" s="11"/>
      <c r="B69" s="12"/>
      <c r="C69" s="12"/>
      <c r="D69" s="11"/>
      <c r="F69" s="11"/>
    </row>
    <row r="70" spans="1:6" x14ac:dyDescent="0.25">
      <c r="A70" s="11"/>
      <c r="B70" s="12"/>
      <c r="C70" s="12"/>
      <c r="D70" s="11"/>
      <c r="F70" s="11"/>
    </row>
    <row r="71" spans="1:6" x14ac:dyDescent="0.25">
      <c r="A71" s="11"/>
      <c r="B71" s="12"/>
      <c r="C71" s="12"/>
      <c r="D71" s="11"/>
      <c r="F71" s="11"/>
    </row>
    <row r="72" spans="1:6" x14ac:dyDescent="0.25">
      <c r="A72" s="11"/>
      <c r="B72" s="12"/>
      <c r="C72" s="12"/>
      <c r="D72" s="11"/>
      <c r="F72" s="11"/>
    </row>
  </sheetData>
  <mergeCells count="1">
    <mergeCell ref="A1:B1"/>
  </mergeCells>
  <phoneticPr fontId="16" type="noConversion"/>
  <dataValidations count="6">
    <dataValidation allowBlank="1" showInputMessage="1" showErrorMessage="1" promptTitle="Valor Taxa de Gestão" prompt="_x000a_VlrTaxa" sqref="E3" xr:uid="{20066888-0C17-4825-B600-8ADD4B89CF61}"/>
    <dataValidation allowBlank="1" showInputMessage="1" showErrorMessage="1" promptTitle="Valor Creditado" prompt="Valor Creditado na Conta Corrente." sqref="F3" xr:uid="{CF083BB0-6D03-4339-9F33-C07D6FF0AA42}"/>
    <dataValidation allowBlank="1" showInputMessage="1" showErrorMessage="1" promptTitle="Valor Prestação" prompt="_x000a_VlrPrest" sqref="D3" xr:uid="{F5E970F2-C4D1-4520-A36C-C60AA0EBB768}"/>
    <dataValidation allowBlank="1" showInputMessage="1" showErrorMessage="1" promptTitle="Data de Pagamento Parcela" prompt="_x000a_DtPagam" sqref="C3" xr:uid="{5AA472BA-14B5-4EBA-92EC-3DCF8036B56F}"/>
    <dataValidation allowBlank="1" showInputMessage="1" showErrorMessage="1" promptTitle="Data Vencimento Parcela" prompt="_x000a_DtVenc" sqref="B3" xr:uid="{73C57B28-3C13-45F7-98C7-D576D2F74C07}"/>
    <dataValidation allowBlank="1" showInputMessage="1" showErrorMessage="1" promptTitle="Identificação do Contrato" prompt="_x000a_idContrato" sqref="A3" xr:uid="{13553C30-657F-411C-BE70-C9E591A10848}"/>
  </dataValidation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5FCD9-B20D-4413-B391-08444B694EB2}">
  <sheetPr>
    <tabColor rgb="FF1A6EE8"/>
  </sheetPr>
  <dimension ref="A1:D39"/>
  <sheetViews>
    <sheetView showGridLines="0" zoomScaleNormal="100" workbookViewId="0">
      <selection activeCell="D17" sqref="A4:D17"/>
    </sheetView>
  </sheetViews>
  <sheetFormatPr defaultColWidth="28.42578125" defaultRowHeight="15" x14ac:dyDescent="0.25"/>
  <sheetData>
    <row r="1" spans="1:4" x14ac:dyDescent="0.25">
      <c r="A1" s="35" t="s">
        <v>133</v>
      </c>
      <c r="B1" s="36"/>
      <c r="C1" s="36"/>
      <c r="D1" s="36"/>
    </row>
    <row r="2" spans="1:4" ht="13.5" customHeight="1" x14ac:dyDescent="0.25"/>
    <row r="3" spans="1:4" x14ac:dyDescent="0.25">
      <c r="A3" s="8" t="s">
        <v>134</v>
      </c>
      <c r="B3" s="8" t="s">
        <v>120</v>
      </c>
      <c r="C3" s="8" t="s">
        <v>135</v>
      </c>
      <c r="D3" s="8" t="s">
        <v>136</v>
      </c>
    </row>
    <row r="4" spans="1:4" x14ac:dyDescent="0.25">
      <c r="A4" s="11"/>
      <c r="B4" s="12"/>
      <c r="C4" s="12"/>
      <c r="D4" s="11"/>
    </row>
    <row r="5" spans="1:4" x14ac:dyDescent="0.25">
      <c r="A5" s="11"/>
      <c r="B5" s="12"/>
      <c r="C5" s="12"/>
      <c r="D5" s="11"/>
    </row>
    <row r="6" spans="1:4" x14ac:dyDescent="0.25">
      <c r="A6" s="11"/>
      <c r="B6" s="12"/>
      <c r="C6" s="12"/>
      <c r="D6" s="11"/>
    </row>
    <row r="7" spans="1:4" x14ac:dyDescent="0.25">
      <c r="A7" s="11"/>
      <c r="B7" s="12"/>
      <c r="C7" s="12"/>
      <c r="D7" s="11"/>
    </row>
    <row r="8" spans="1:4" x14ac:dyDescent="0.25">
      <c r="A8" s="11"/>
      <c r="B8" s="12"/>
      <c r="C8" s="12"/>
      <c r="D8" s="11"/>
    </row>
    <row r="9" spans="1:4" x14ac:dyDescent="0.25">
      <c r="A9" s="11"/>
      <c r="B9" s="12"/>
      <c r="C9" s="12"/>
      <c r="D9" s="11"/>
    </row>
    <row r="10" spans="1:4" x14ac:dyDescent="0.25">
      <c r="A10" s="11"/>
      <c r="B10" s="12"/>
      <c r="C10" s="12"/>
      <c r="D10" s="11"/>
    </row>
    <row r="11" spans="1:4" x14ac:dyDescent="0.25">
      <c r="A11" s="11"/>
      <c r="B11" s="12"/>
      <c r="C11" s="12"/>
      <c r="D11" s="11"/>
    </row>
    <row r="12" spans="1:4" x14ac:dyDescent="0.25">
      <c r="A12" s="11"/>
      <c r="B12" s="12"/>
      <c r="C12" s="12"/>
      <c r="D12" s="11"/>
    </row>
    <row r="13" spans="1:4" x14ac:dyDescent="0.25">
      <c r="A13" s="11"/>
      <c r="B13" s="12"/>
      <c r="C13" s="12"/>
      <c r="D13" s="11"/>
    </row>
    <row r="14" spans="1:4" x14ac:dyDescent="0.25">
      <c r="A14" s="11"/>
      <c r="B14" s="12"/>
      <c r="C14" s="12"/>
      <c r="D14" s="11"/>
    </row>
    <row r="15" spans="1:4" x14ac:dyDescent="0.25">
      <c r="A15" s="11"/>
      <c r="B15" s="12"/>
      <c r="C15" s="12"/>
      <c r="D15" s="11"/>
    </row>
    <row r="16" spans="1:4" x14ac:dyDescent="0.25">
      <c r="A16" s="11"/>
      <c r="B16" s="12"/>
      <c r="C16" s="12"/>
      <c r="D16" s="11"/>
    </row>
    <row r="17" spans="1:4" x14ac:dyDescent="0.25">
      <c r="A17" s="11"/>
      <c r="B17" s="12"/>
      <c r="C17" s="12"/>
      <c r="D17" s="11"/>
    </row>
    <row r="18" spans="1:4" x14ac:dyDescent="0.25">
      <c r="A18" s="11"/>
      <c r="B18" s="12"/>
      <c r="C18" s="12"/>
      <c r="D18" s="11"/>
    </row>
    <row r="19" spans="1:4" x14ac:dyDescent="0.25">
      <c r="A19" s="11"/>
      <c r="B19" s="12"/>
      <c r="C19" s="12"/>
      <c r="D19" s="11"/>
    </row>
    <row r="20" spans="1:4" x14ac:dyDescent="0.25">
      <c r="A20" s="11"/>
      <c r="B20" s="12"/>
      <c r="C20" s="12"/>
      <c r="D20" s="11"/>
    </row>
    <row r="21" spans="1:4" x14ac:dyDescent="0.25">
      <c r="A21" s="11"/>
      <c r="B21" s="12"/>
      <c r="C21" s="12"/>
      <c r="D21" s="11"/>
    </row>
    <row r="22" spans="1:4" x14ac:dyDescent="0.25">
      <c r="A22" s="11"/>
      <c r="B22" s="12"/>
      <c r="C22" s="12"/>
      <c r="D22" s="11"/>
    </row>
    <row r="23" spans="1:4" x14ac:dyDescent="0.25">
      <c r="A23" s="11"/>
      <c r="B23" s="12"/>
      <c r="C23" s="12"/>
      <c r="D23" s="11"/>
    </row>
    <row r="24" spans="1:4" x14ac:dyDescent="0.25">
      <c r="A24" s="11"/>
      <c r="B24" s="12"/>
      <c r="C24" s="12"/>
      <c r="D24" s="11"/>
    </row>
    <row r="25" spans="1:4" x14ac:dyDescent="0.25">
      <c r="A25" s="11"/>
      <c r="B25" s="12"/>
      <c r="C25" s="12"/>
      <c r="D25" s="11"/>
    </row>
    <row r="26" spans="1:4" x14ac:dyDescent="0.25">
      <c r="A26" s="11"/>
      <c r="B26" s="12"/>
      <c r="C26" s="12"/>
      <c r="D26" s="11"/>
    </row>
    <row r="27" spans="1:4" x14ac:dyDescent="0.25">
      <c r="A27" s="11"/>
      <c r="B27" s="12"/>
      <c r="C27" s="12"/>
      <c r="D27" s="11"/>
    </row>
    <row r="28" spans="1:4" x14ac:dyDescent="0.25">
      <c r="A28" s="11"/>
      <c r="B28" s="12"/>
      <c r="C28" s="12"/>
      <c r="D28" s="11"/>
    </row>
    <row r="29" spans="1:4" x14ac:dyDescent="0.25">
      <c r="A29" s="11"/>
      <c r="B29" s="12"/>
      <c r="C29" s="12"/>
      <c r="D29" s="11"/>
    </row>
    <row r="30" spans="1:4" x14ac:dyDescent="0.25">
      <c r="A30" s="11"/>
      <c r="B30" s="12"/>
      <c r="C30" s="12"/>
      <c r="D30" s="11"/>
    </row>
    <row r="31" spans="1:4" x14ac:dyDescent="0.25">
      <c r="A31" s="11"/>
      <c r="B31" s="12"/>
      <c r="C31" s="12"/>
      <c r="D31" s="11"/>
    </row>
    <row r="32" spans="1:4" x14ac:dyDescent="0.25">
      <c r="A32" s="11"/>
      <c r="B32" s="12"/>
      <c r="C32" s="12"/>
      <c r="D32" s="11"/>
    </row>
    <row r="33" spans="1:4" x14ac:dyDescent="0.25">
      <c r="A33" s="11"/>
      <c r="B33" s="12"/>
      <c r="C33" s="12"/>
      <c r="D33" s="11"/>
    </row>
    <row r="34" spans="1:4" x14ac:dyDescent="0.25">
      <c r="A34" s="11"/>
      <c r="B34" s="12"/>
      <c r="C34" s="12"/>
      <c r="D34" s="11"/>
    </row>
    <row r="35" spans="1:4" x14ac:dyDescent="0.25">
      <c r="A35" s="11"/>
      <c r="B35" s="12"/>
      <c r="C35" s="12"/>
      <c r="D35" s="11"/>
    </row>
    <row r="36" spans="1:4" x14ac:dyDescent="0.25">
      <c r="A36" s="11"/>
      <c r="B36" s="12"/>
      <c r="C36" s="12"/>
      <c r="D36" s="11"/>
    </row>
    <row r="37" spans="1:4" x14ac:dyDescent="0.25">
      <c r="A37" s="11"/>
      <c r="B37" s="12"/>
      <c r="C37" s="12"/>
      <c r="D37" s="11"/>
    </row>
    <row r="38" spans="1:4" x14ac:dyDescent="0.25">
      <c r="A38" s="11"/>
      <c r="B38" s="12"/>
      <c r="C38" s="12"/>
      <c r="D38" s="11"/>
    </row>
    <row r="39" spans="1:4" x14ac:dyDescent="0.25">
      <c r="A39" s="11"/>
      <c r="B39" s="12"/>
      <c r="C39" s="12"/>
      <c r="D39" s="11"/>
    </row>
  </sheetData>
  <dataValidations count="1">
    <dataValidation allowBlank="1" showInputMessage="1" showErrorMessage="1" promptTitle="Data de Assinatura Contrato" prompt="Data histórica em que o contrato de locação foi assinado." sqref="B3" xr:uid="{F4D78DA6-CB61-40F0-903E-AD79630EC044}"/>
  </dataValidations>
  <pageMargins left="0.511811024" right="0.511811024" top="0.78740157499999996" bottom="0.78740157499999996" header="0.31496062000000002" footer="0.31496062000000002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92B4B0-C2D0-4441-88BF-EA4C513D83F1}">
  <dimension ref="A1"/>
  <sheetViews>
    <sheetView workbookViewId="0">
      <selection activeCell="M17" sqref="M17"/>
    </sheetView>
  </sheetViews>
  <sheetFormatPr defaultRowHeight="15" x14ac:dyDescent="0.25"/>
  <sheetData/>
  <pageMargins left="0.511811024" right="0.511811024" top="0.78740157499999996" bottom="0.78740157499999996" header="0.31496062000000002" footer="0.3149606200000000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139DF977D0264EAD6F5C6CFB36B5EB" ma:contentTypeVersion="14" ma:contentTypeDescription="Create a new document." ma:contentTypeScope="" ma:versionID="64849a6e6899142804445907e9989a08">
  <xsd:schema xmlns:xsd="http://www.w3.org/2001/XMLSchema" xmlns:xs="http://www.w3.org/2001/XMLSchema" xmlns:p="http://schemas.microsoft.com/office/2006/metadata/properties" xmlns:ns2="36b63aac-b1a1-4699-b78f-4de5aef7daa8" xmlns:ns3="1b715c05-16d4-4fa0-85a4-7aedb49020cc" targetNamespace="http://schemas.microsoft.com/office/2006/metadata/properties" ma:root="true" ma:fieldsID="a57c38a6d07f12e8f45859e91e76e28a" ns2:_="" ns3:_="">
    <xsd:import namespace="36b63aac-b1a1-4699-b78f-4de5aef7daa8"/>
    <xsd:import namespace="1b715c05-16d4-4fa0-85a4-7aedb49020c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b63aac-b1a1-4699-b78f-4de5aef7daa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58a1e6ce-b763-4f85-8081-a121666cbff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9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715c05-16d4-4fa0-85a4-7aedb49020cc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08324f5f-f700-43a2-8d5b-e3ee774c5b13}" ma:internalName="TaxCatchAll" ma:showField="CatchAllData" ma:web="1b715c05-16d4-4fa0-85a4-7aedb49020c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6b63aac-b1a1-4699-b78f-4de5aef7daa8">
      <Terms xmlns="http://schemas.microsoft.com/office/infopath/2007/PartnerControls"/>
    </lcf76f155ced4ddcb4097134ff3c332f>
    <TaxCatchAll xmlns="1b715c05-16d4-4fa0-85a4-7aedb49020cc" xsi:nil="true"/>
  </documentManagement>
</p:properties>
</file>

<file path=customXml/itemProps1.xml><?xml version="1.0" encoding="utf-8"?>
<ds:datastoreItem xmlns:ds="http://schemas.openxmlformats.org/officeDocument/2006/customXml" ds:itemID="{F1E5082D-CE28-4B5A-A3BB-4A79672CF5B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3316709-B273-4F01-839A-2C4EF32B67B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6b63aac-b1a1-4699-b78f-4de5aef7daa8"/>
    <ds:schemaRef ds:uri="1b715c05-16d4-4fa0-85a4-7aedb49020c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0DAB82A-DF1E-49E0-BF9F-EE22693E0278}">
  <ds:schemaRefs>
    <ds:schemaRef ds:uri="http://www.w3.org/XML/1998/namespace"/>
    <ds:schemaRef ds:uri="http://purl.org/dc/terms/"/>
    <ds:schemaRef ds:uri="http://purl.org/dc/dcmitype/"/>
    <ds:schemaRef ds:uri="36b63aac-b1a1-4699-b78f-4de5aef7daa8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1b715c05-16d4-4fa0-85a4-7aedb49020cc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6</vt:i4>
      </vt:variant>
    </vt:vector>
  </HeadingPairs>
  <TitlesOfParts>
    <vt:vector size="6" baseType="lpstr">
      <vt:lpstr>1. Infos_Gerais (PREENCHER)</vt:lpstr>
      <vt:lpstr>2.Quadro de Obras (PREENCHER)</vt:lpstr>
      <vt:lpstr>3.Fluxo Futuro (INCLUIR)</vt:lpstr>
      <vt:lpstr>4. Histórico Inadimp (INCLUIR)</vt:lpstr>
      <vt:lpstr>5.EXEMPLO - Histórico distratos</vt:lpstr>
      <vt:lpstr>6. CRONOGRAMA FIS-FINANC.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cia Brandão</dc:creator>
  <cp:keywords/>
  <dc:description/>
  <cp:lastModifiedBy>Marcia Brandão</cp:lastModifiedBy>
  <cp:revision/>
  <dcterms:created xsi:type="dcterms:W3CDTF">2024-04-16T19:01:41Z</dcterms:created>
  <dcterms:modified xsi:type="dcterms:W3CDTF">2026-03-18T18:32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B139DF977D0264EAD6F5C6CFB36B5EB</vt:lpwstr>
  </property>
  <property fmtid="{D5CDD505-2E9C-101B-9397-08002B2CF9AE}" pid="3" name="MediaServiceImageTags">
    <vt:lpwstr/>
  </property>
</Properties>
</file>